201" s="1266"/>
      <c r="L1201" s="1266"/>
      <c r="M1201" s="1266"/>
      <c r="N1201" s="1266"/>
      <c r="O1201" s="1266"/>
      <c r="P1201" s="1266"/>
      <c r="Q1201" s="1266"/>
      <c r="R1201" s="1266"/>
      <c r="S1201" s="1266"/>
      <c r="T1201" s="1266"/>
      <c r="U1201" s="1266"/>
      <c r="V1201" s="1266"/>
      <c r="W1201" s="1266"/>
      <c r="X1201" s="1266"/>
      <c r="Y1201" s="1266"/>
      <c r="Z1201" s="1266"/>
      <c r="AA1201" s="1266"/>
      <c r="AB1201" s="1266"/>
      <c r="AC1201" s="1266"/>
      <c r="AD1201" s="1266"/>
      <c r="AE1201" s="1266"/>
      <c r="AF1201" s="1266"/>
      <c r="AG1201" s="1266"/>
      <c r="AH1201" s="1266"/>
      <c r="AI1201" s="1266"/>
      <c r="AJ1201" s="1266"/>
      <c r="AK1201" s="1266"/>
      <c r="AL1201" s="1266"/>
      <c r="AM1201" s="1266"/>
      <c r="AN1201" s="1266"/>
      <c r="AO1201" s="1266"/>
      <c r="AP1201" s="1266"/>
      <c r="AQ1201" s="1266"/>
      <c r="AR1201" s="1266"/>
      <c r="AS1201" s="1266"/>
      <c r="AT1201" s="1266"/>
      <c r="AU1201" s="1266"/>
      <c r="AV1201" s="1266"/>
      <c r="AW1201" s="1266"/>
      <c r="AX1201" s="1266"/>
      <c r="AY1201" s="1266"/>
      <c r="AZ1201" s="1266"/>
      <c r="BA1201" s="1266"/>
      <c r="BB1201" s="1266"/>
      <c r="BC1201" s="1266"/>
      <c r="BD1201" s="1266"/>
      <c r="BE1201" s="1266"/>
      <c r="BF1201" s="1266"/>
      <c r="BG1201" s="1266"/>
      <c r="BH1201" s="1266"/>
      <c r="BI1201" s="1266"/>
      <c r="BJ1201" s="1266"/>
      <c r="BK1201" s="1266"/>
      <c r="BL1201" s="1266"/>
      <c r="BM1201" s="1266"/>
    </row>
    <row r="1202" spans="1:65" s="1354" customFormat="1" x14ac:dyDescent="0.25">
      <c r="A1202" s="1266"/>
      <c r="B1202" s="1266"/>
      <c r="C1202" s="1266"/>
      <c r="D1202" s="1266"/>
      <c r="E1202" s="1266"/>
      <c r="F1202" s="1266"/>
      <c r="G1202" s="1266"/>
      <c r="H1202" s="1266"/>
      <c r="I1202" s="1266"/>
      <c r="J1202" s="1266"/>
      <c r="K1202" s="1266"/>
      <c r="L1202" s="1266"/>
      <c r="M1202" s="1266"/>
      <c r="N1202" s="1266"/>
      <c r="O1202" s="1266"/>
      <c r="P1202" s="1266"/>
      <c r="Q1202" s="1266"/>
      <c r="R1202" s="1266"/>
      <c r="S1202" s="1266"/>
      <c r="T1202" s="1266"/>
      <c r="U1202" s="1266"/>
      <c r="V1202" s="1266"/>
      <c r="W1202" s="1266"/>
      <c r="X1202" s="1266"/>
      <c r="Y1202" s="1266"/>
      <c r="Z1202" s="1266"/>
      <c r="AA1202" s="1266"/>
      <c r="AB1202" s="1266"/>
      <c r="AC1202" s="1266"/>
      <c r="AD1202" s="1266"/>
      <c r="AE1202" s="1266"/>
      <c r="AF1202" s="1266"/>
      <c r="AG1202" s="1266"/>
      <c r="AH1202" s="1266"/>
      <c r="AI1202" s="1266"/>
      <c r="AJ1202" s="1266"/>
      <c r="AK1202" s="1266"/>
      <c r="AL1202" s="1266"/>
      <c r="AM1202" s="1266"/>
      <c r="AN1202" s="1266"/>
      <c r="AO1202" s="1266"/>
      <c r="AP1202" s="1266"/>
      <c r="AQ1202" s="1266"/>
      <c r="AR1202" s="1266"/>
      <c r="AS1202" s="1266"/>
      <c r="AT1202" s="1266"/>
      <c r="AU1202" s="1266"/>
      <c r="AV1202" s="1266"/>
      <c r="AW1202" s="1266"/>
      <c r="AX1202" s="1266"/>
      <c r="AY1202" s="1266"/>
      <c r="AZ1202" s="1266"/>
      <c r="BA1202" s="1266"/>
      <c r="BB1202" s="1266"/>
      <c r="BC1202" s="1266"/>
      <c r="BD1202" s="1266"/>
      <c r="BE1202" s="1266"/>
      <c r="BF1202" s="1266"/>
      <c r="BG1202" s="1266"/>
      <c r="BH1202" s="1266"/>
      <c r="BI1202" s="1266"/>
      <c r="BJ1202" s="1266"/>
      <c r="BK1202" s="1266"/>
      <c r="BL1202" s="1266"/>
      <c r="BM1202" s="1266"/>
    </row>
    <row r="1203" spans="1:65" s="1354" customFormat="1" x14ac:dyDescent="0.25">
      <c r="A1203" s="1266"/>
      <c r="B1203" s="1266"/>
      <c r="C1203" s="1266"/>
      <c r="D1203" s="1266"/>
      <c r="E1203" s="1266"/>
      <c r="F1203" s="1266"/>
      <c r="G1203" s="1266"/>
      <c r="H1203" s="1266"/>
      <c r="I1203" s="1266"/>
      <c r="J1203" s="1266"/>
      <c r="K1203" s="1266"/>
      <c r="L1203" s="1266"/>
      <c r="M1203" s="1266"/>
      <c r="N1203" s="1266"/>
      <c r="O1203" s="1266"/>
      <c r="P1203" s="1266"/>
      <c r="Q1203" s="1266"/>
      <c r="R1203" s="1266"/>
      <c r="S1203" s="1266"/>
      <c r="T1203" s="1266"/>
      <c r="U1203" s="1266"/>
      <c r="V1203" s="1266"/>
      <c r="W1203" s="1266"/>
      <c r="X1203" s="1266"/>
      <c r="Y1203" s="1266"/>
      <c r="Z1203" s="1266"/>
      <c r="AA1203" s="1266"/>
      <c r="AB1203" s="1266"/>
      <c r="AC1203" s="1266"/>
      <c r="AD1203" s="1266"/>
      <c r="AE1203" s="1266"/>
      <c r="AF1203" s="1266"/>
      <c r="AG1203" s="1266"/>
      <c r="AH1203" s="1266"/>
      <c r="AI1203" s="1266"/>
      <c r="AJ1203" s="1266"/>
      <c r="AK1203" s="1266"/>
      <c r="AL1203" s="1266"/>
      <c r="AM1203" s="1266"/>
      <c r="AN1203" s="1266"/>
      <c r="AO1203" s="1266"/>
      <c r="AP1203" s="1266"/>
      <c r="AQ1203" s="1266"/>
      <c r="AR1203" s="1266"/>
      <c r="AS1203" s="1266"/>
      <c r="AT1203" s="1266"/>
      <c r="AU1203" s="1266"/>
      <c r="AV1203" s="1266"/>
      <c r="AW1203" s="1266"/>
      <c r="AX1203" s="1266"/>
      <c r="AY1203" s="1266"/>
      <c r="AZ1203" s="1266"/>
      <c r="BA1203" s="1266"/>
      <c r="BB1203" s="1266"/>
      <c r="BC1203" s="1266"/>
      <c r="BD1203" s="1266"/>
      <c r="BE1203" s="1266"/>
      <c r="BF1203" s="1266"/>
      <c r="BG1203" s="1266"/>
      <c r="BH1203" s="1266"/>
      <c r="BI1203" s="1266"/>
      <c r="BJ1203" s="1266"/>
      <c r="BK1203" s="1266"/>
      <c r="BL1203" s="1266"/>
      <c r="BM1203" s="1266"/>
    </row>
    <row r="1204" spans="1:65" s="1354" customFormat="1" x14ac:dyDescent="0.25">
      <c r="A1204" s="1266"/>
      <c r="B1204" s="1266"/>
      <c r="C1204" s="1266"/>
      <c r="D1204" s="1266"/>
      <c r="E1204" s="1266"/>
      <c r="F1204" s="1266"/>
      <c r="G1204" s="1266"/>
      <c r="H1204" s="1266"/>
      <c r="I1204" s="1266"/>
      <c r="J1204" s="1266"/>
      <c r="K1204" s="1266"/>
      <c r="L1204" s="1266"/>
      <c r="M1204" s="1266"/>
      <c r="N1204" s="1266"/>
      <c r="O1204" s="1266"/>
      <c r="P1204" s="1266"/>
      <c r="Q1204" s="1266"/>
      <c r="R1204" s="1266"/>
      <c r="S1204" s="1266"/>
      <c r="T1204" s="1266"/>
      <c r="U1204" s="1266"/>
      <c r="V1204" s="1266"/>
      <c r="W1204" s="1266"/>
      <c r="X1204" s="1266"/>
      <c r="Y1204" s="1266"/>
      <c r="Z1204" s="1266"/>
      <c r="AA1204" s="1266"/>
      <c r="AB1204" s="1266"/>
      <c r="AC1204" s="1266"/>
      <c r="AD1204" s="1266"/>
      <c r="AE1204" s="1266"/>
      <c r="AF1204" s="1266"/>
      <c r="AG1204" s="1266"/>
      <c r="AH1204" s="1266"/>
      <c r="AI1204" s="1266"/>
      <c r="AJ1204" s="1266"/>
      <c r="AK1204" s="1266"/>
      <c r="AL1204" s="1266"/>
      <c r="AM1204" s="1266"/>
      <c r="AN1204" s="1266"/>
      <c r="AO1204" s="1266"/>
      <c r="AP1204" s="1266"/>
      <c r="AQ1204" s="1266"/>
      <c r="AR1204" s="1266"/>
      <c r="AS1204" s="1266"/>
      <c r="AT1204" s="1266"/>
      <c r="AU1204" s="1266"/>
      <c r="AV1204" s="1266"/>
      <c r="AW1204" s="1266"/>
      <c r="AX1204" s="1266"/>
      <c r="AY1204" s="1266"/>
      <c r="AZ1204" s="1266"/>
      <c r="BA1204" s="1266"/>
      <c r="BB1204" s="1266"/>
      <c r="BC1204" s="1266"/>
      <c r="BD1204" s="1266"/>
      <c r="BE1204" s="1266"/>
      <c r="BF1204" s="1266"/>
      <c r="BG1204" s="1266"/>
      <c r="BH1204" s="1266"/>
      <c r="BI1204" s="1266"/>
      <c r="BJ1204" s="1266"/>
      <c r="BK1204" s="1266"/>
      <c r="BL1204" s="1266"/>
      <c r="BM1204" s="1266"/>
    </row>
    <row r="1205" spans="1:65" s="1354" customFormat="1" x14ac:dyDescent="0.25">
      <c r="A1205" s="1266"/>
      <c r="B1205" s="1266"/>
      <c r="C1205" s="1266"/>
      <c r="D1205" s="1266"/>
      <c r="E1205" s="1266"/>
      <c r="F1205" s="1266"/>
      <c r="G1205" s="1266"/>
      <c r="H1205" s="1266"/>
      <c r="I1205" s="1266"/>
      <c r="J1205" s="1266"/>
      <c r="K1205" s="1266"/>
      <c r="L1205" s="1266"/>
      <c r="M1205" s="1266"/>
      <c r="N1205" s="1266"/>
      <c r="O1205" s="1266"/>
      <c r="P1205" s="1266"/>
      <c r="Q1205" s="1266"/>
      <c r="R1205" s="1266"/>
      <c r="S1205" s="1266"/>
      <c r="T1205" s="1266"/>
      <c r="U1205" s="1266"/>
      <c r="V1205" s="1266"/>
      <c r="W1205" s="1266"/>
      <c r="X1205" s="1266"/>
      <c r="Y1205" s="1266"/>
      <c r="Z1205" s="1266"/>
      <c r="AA1205" s="1266"/>
      <c r="AB1205" s="1266"/>
      <c r="AC1205" s="1266"/>
      <c r="AD1205" s="1266"/>
      <c r="AE1205" s="1266"/>
      <c r="AF1205" s="1266"/>
      <c r="AG1205" s="1266"/>
      <c r="AH1205" s="1266"/>
      <c r="AI1205" s="1266"/>
      <c r="AJ1205" s="1266"/>
      <c r="AK1205" s="1266"/>
      <c r="AL1205" s="1266"/>
      <c r="AM1205" s="1266"/>
      <c r="AN1205" s="1266"/>
      <c r="AO1205" s="1266"/>
      <c r="AP1205" s="1266"/>
      <c r="AQ1205" s="1266"/>
      <c r="AR1205" s="1266"/>
      <c r="AS1205" s="1266"/>
      <c r="AT1205" s="1266"/>
      <c r="AU1205" s="1266"/>
      <c r="AV1205" s="1266"/>
      <c r="AW1205" s="1266"/>
      <c r="AX1205" s="1266"/>
      <c r="AY1205" s="1266"/>
      <c r="AZ1205" s="1266"/>
      <c r="BA1205" s="1266"/>
      <c r="BB1205" s="1266"/>
      <c r="BC1205" s="1266"/>
      <c r="BD1205" s="1266"/>
      <c r="BE1205" s="1266"/>
      <c r="BF1205" s="1266"/>
      <c r="BG1205" s="1266"/>
      <c r="BH1205" s="1266"/>
      <c r="BI1205" s="1266"/>
      <c r="BJ1205" s="1266"/>
      <c r="BK1205" s="1266"/>
      <c r="BL1205" s="1266"/>
      <c r="BM1205" s="1266"/>
    </row>
    <row r="1206" spans="1:65" s="1354" customFormat="1" x14ac:dyDescent="0.25">
      <c r="A1206" s="1266"/>
      <c r="B1206" s="1266"/>
      <c r="C1206" s="1266"/>
      <c r="D1206" s="1266"/>
      <c r="E1206" s="1266"/>
      <c r="F1206" s="1266"/>
      <c r="G1206" s="1266"/>
      <c r="H1206" s="1266"/>
      <c r="I1206" s="1266"/>
      <c r="J1206" s="1266"/>
      <c r="K1206" s="1266"/>
      <c r="L1206" s="1266"/>
      <c r="M1206" s="1266"/>
      <c r="N1206" s="1266"/>
      <c r="O1206" s="1266"/>
      <c r="P1206" s="1266"/>
      <c r="Q1206" s="1266"/>
      <c r="R1206" s="1266"/>
      <c r="S1206" s="1266"/>
      <c r="T1206" s="1266"/>
      <c r="U1206" s="1266"/>
      <c r="V1206" s="1266"/>
      <c r="W1206" s="1266"/>
      <c r="X1206" s="1266"/>
      <c r="Y1206" s="1266"/>
      <c r="Z1206" s="1266"/>
      <c r="AA1206" s="1266"/>
      <c r="AB1206" s="1266"/>
      <c r="AC1206" s="1266"/>
      <c r="AD1206" s="1266"/>
      <c r="AE1206" s="1266"/>
      <c r="AF1206" s="1266"/>
      <c r="AG1206" s="1266"/>
      <c r="AH1206" s="1266"/>
      <c r="AI1206" s="1266"/>
      <c r="AJ1206" s="1266"/>
      <c r="AK1206" s="1266"/>
      <c r="AL1206" s="1266"/>
      <c r="AM1206" s="1266"/>
      <c r="AN1206" s="1266"/>
      <c r="AO1206" s="1266"/>
      <c r="AP1206" s="1266"/>
      <c r="AQ1206" s="1266"/>
      <c r="AR1206" s="1266"/>
      <c r="AS1206" s="1266"/>
      <c r="AT1206" s="1266"/>
      <c r="AU1206" s="1266"/>
      <c r="AV1206" s="1266"/>
      <c r="AW1206" s="1266"/>
      <c r="AX1206" s="1266"/>
      <c r="AY1206" s="1266"/>
      <c r="AZ1206" s="1266"/>
      <c r="BA1206" s="1266"/>
      <c r="BB1206" s="1266"/>
      <c r="BC1206" s="1266"/>
      <c r="BD1206" s="1266"/>
      <c r="BE1206" s="1266"/>
      <c r="BF1206" s="1266"/>
      <c r="BG1206" s="1266"/>
      <c r="BH1206" s="1266"/>
      <c r="BI1206" s="1266"/>
      <c r="BJ1206" s="1266"/>
      <c r="BK1206" s="1266"/>
      <c r="BL1206" s="1266"/>
      <c r="BM1206" s="1266"/>
    </row>
    <row r="1207" spans="1:65" s="1354" customFormat="1" x14ac:dyDescent="0.25">
      <c r="A1207" s="1266"/>
      <c r="B1207" s="1266"/>
      <c r="C1207" s="1266"/>
      <c r="D1207" s="1266"/>
      <c r="E1207" s="1266"/>
      <c r="F1207" s="1266"/>
      <c r="G1207" s="1266"/>
      <c r="H1207" s="1266"/>
      <c r="I1207" s="1266"/>
      <c r="J1207" s="1266"/>
      <c r="K1207" s="1266"/>
      <c r="L1207" s="1266"/>
      <c r="M1207" s="1266"/>
      <c r="N1207" s="1266"/>
      <c r="O1207" s="1266"/>
      <c r="P1207" s="1266"/>
      <c r="Q1207" s="1266"/>
      <c r="R1207" s="1266"/>
      <c r="S1207" s="1266"/>
      <c r="T1207" s="1266"/>
      <c r="U1207" s="1266"/>
      <c r="V1207" s="1266"/>
      <c r="W1207" s="1266"/>
      <c r="X1207" s="1266"/>
      <c r="Y1207" s="1266"/>
      <c r="Z1207" s="1266"/>
      <c r="AA1207" s="1266"/>
      <c r="AB1207" s="1266"/>
      <c r="AC1207" s="1266"/>
      <c r="AD1207" s="1266"/>
      <c r="AE1207" s="1266"/>
      <c r="AF1207" s="1266"/>
      <c r="AG1207" s="1266"/>
      <c r="AH1207" s="1266"/>
      <c r="AI1207" s="1266"/>
      <c r="AJ1207" s="1266"/>
      <c r="AK1207" s="1266"/>
      <c r="AL1207" s="1266"/>
      <c r="AM1207" s="1266"/>
      <c r="AN1207" s="1266"/>
      <c r="AO1207" s="1266"/>
      <c r="AP1207" s="1266"/>
      <c r="AQ1207" s="1266"/>
      <c r="AR1207" s="1266"/>
      <c r="AS1207" s="1266"/>
      <c r="AT1207" s="1266"/>
      <c r="AU1207" s="1266"/>
      <c r="AV1207" s="1266"/>
      <c r="AW1207" s="1266"/>
      <c r="AX1207" s="1266"/>
      <c r="AY1207" s="1266"/>
      <c r="AZ1207" s="1266"/>
      <c r="BA1207" s="1266"/>
      <c r="BB1207" s="1266"/>
      <c r="BC1207" s="1266"/>
      <c r="BD1207" s="1266"/>
      <c r="BE1207" s="1266"/>
      <c r="BF1207" s="1266"/>
      <c r="BG1207" s="1266"/>
      <c r="BH1207" s="1266"/>
      <c r="BI1207" s="1266"/>
      <c r="BJ1207" s="1266"/>
      <c r="BK1207" s="1266"/>
      <c r="BL1207" s="1266"/>
      <c r="BM1207" s="1266"/>
    </row>
    <row r="1208" spans="1:65" s="1354" customFormat="1" x14ac:dyDescent="0.25">
      <c r="A1208" s="1266"/>
      <c r="B1208" s="1266"/>
      <c r="C1208" s="1266"/>
      <c r="D1208" s="1266"/>
      <c r="E1208" s="1266"/>
      <c r="F1208" s="1266"/>
      <c r="G1208" s="1266"/>
      <c r="H1208" s="1266"/>
      <c r="I1208" s="1266"/>
      <c r="J1208" s="1266"/>
      <c r="K1208" s="1266"/>
      <c r="L1208" s="1266"/>
      <c r="M1208" s="1266"/>
      <c r="N1208" s="1266"/>
      <c r="O1208" s="1266"/>
      <c r="P1208" s="1266"/>
      <c r="Q1208" s="1266"/>
      <c r="R1208" s="1266"/>
      <c r="S1208" s="1266"/>
      <c r="T1208" s="1266"/>
      <c r="U1208" s="1266"/>
      <c r="V1208" s="1266"/>
      <c r="W1208" s="1266"/>
      <c r="X1208" s="1266"/>
      <c r="Y1208" s="1266"/>
      <c r="Z1208" s="1266"/>
      <c r="AA1208" s="1266"/>
      <c r="AB1208" s="1266"/>
      <c r="AC1208" s="1266"/>
      <c r="AD1208" s="1266"/>
      <c r="AE1208" s="1266"/>
      <c r="AF1208" s="1266"/>
      <c r="AG1208" s="1266"/>
      <c r="AH1208" s="1266"/>
      <c r="AI1208" s="1266"/>
      <c r="AJ1208" s="1266"/>
      <c r="AK1208" s="1266"/>
      <c r="AL1208" s="1266"/>
      <c r="AM1208" s="1266"/>
      <c r="AN1208" s="1266"/>
      <c r="AO1208" s="1266"/>
      <c r="AP1208" s="1266"/>
      <c r="AQ1208" s="1266"/>
      <c r="AR1208" s="1266"/>
      <c r="AS1208" s="1266"/>
      <c r="AT1208" s="1266"/>
      <c r="AU1208" s="1266"/>
      <c r="AV1208" s="1266"/>
      <c r="AW1208" s="1266"/>
      <c r="AX1208" s="1266"/>
      <c r="AY1208" s="1266"/>
      <c r="AZ1208" s="1266"/>
      <c r="BA1208" s="1266"/>
      <c r="BB1208" s="1266"/>
      <c r="BC1208" s="1266"/>
      <c r="BD1208" s="1266"/>
      <c r="BE1208" s="1266"/>
      <c r="BF1208" s="1266"/>
      <c r="BG1208" s="1266"/>
      <c r="BH1208" s="1266"/>
      <c r="BI1208" s="1266"/>
      <c r="BJ1208" s="1266"/>
      <c r="BK1208" s="1266"/>
      <c r="BL1208" s="1266"/>
      <c r="BM1208" s="1266"/>
    </row>
    <row r="1209" spans="1:65" s="1354" customFormat="1" x14ac:dyDescent="0.25">
      <c r="A1209" s="1266"/>
      <c r="B1209" s="1266"/>
      <c r="C1209" s="1266"/>
      <c r="D1209" s="1266"/>
      <c r="E1209" s="1266"/>
      <c r="F1209" s="1266"/>
      <c r="G1209" s="1266"/>
      <c r="H1209" s="1266"/>
      <c r="I1209" s="1266"/>
      <c r="J1209" s="1266"/>
      <c r="K1209" s="1266"/>
      <c r="L1209" s="1266"/>
      <c r="M1209" s="1266"/>
      <c r="N1209" s="1266"/>
      <c r="O1209" s="1266"/>
      <c r="P1209" s="1266"/>
      <c r="Q1209" s="1266"/>
      <c r="R1209" s="1266"/>
      <c r="S1209" s="1266"/>
      <c r="T1209" s="1266"/>
      <c r="U1209" s="1266"/>
      <c r="V1209" s="1266"/>
      <c r="W1209" s="1266"/>
      <c r="X1209" s="1266"/>
      <c r="Y1209" s="1266"/>
      <c r="Z1209" s="1266"/>
      <c r="AA1209" s="1266"/>
      <c r="AB1209" s="1266"/>
      <c r="AC1209" s="1266"/>
      <c r="AD1209" s="1266"/>
      <c r="AE1209" s="1266"/>
      <c r="AF1209" s="1266"/>
      <c r="AG1209" s="1266"/>
      <c r="AH1209" s="1266"/>
      <c r="AI1209" s="1266"/>
      <c r="AJ1209" s="1266"/>
      <c r="AK1209" s="1266"/>
      <c r="AL1209" s="1266"/>
      <c r="AM1209" s="1266"/>
      <c r="AN1209" s="1266"/>
      <c r="AO1209" s="1266"/>
      <c r="AP1209" s="1266"/>
      <c r="AQ1209" s="1266"/>
      <c r="AR1209" s="1266"/>
      <c r="AS1209" s="1266"/>
      <c r="AT1209" s="1266"/>
      <c r="AU1209" s="1266"/>
      <c r="AV1209" s="1266"/>
      <c r="AW1209" s="1266"/>
      <c r="AX1209" s="1266"/>
      <c r="AY1209" s="1266"/>
      <c r="AZ1209" s="1266"/>
      <c r="BA1209" s="1266"/>
      <c r="BB1209" s="1266"/>
      <c r="BC1209" s="1266"/>
      <c r="BD1209" s="1266"/>
      <c r="BE1209" s="1266"/>
      <c r="BF1209" s="1266"/>
      <c r="BG1209" s="1266"/>
      <c r="BH1209" s="1266"/>
      <c r="BI1209" s="1266"/>
      <c r="BJ1209" s="1266"/>
      <c r="BK1209" s="1266"/>
      <c r="BL1209" s="1266"/>
      <c r="BM1209" s="1266"/>
    </row>
    <row r="1210" spans="1:65" s="1354" customFormat="1" x14ac:dyDescent="0.25">
      <c r="A1210" s="1266"/>
      <c r="B1210" s="1266"/>
      <c r="C1210" s="1266"/>
      <c r="D1210" s="1266"/>
      <c r="E1210" s="1266"/>
      <c r="F1210" s="1266"/>
      <c r="G1210" s="1266"/>
      <c r="H1210" s="1266"/>
      <c r="I1210" s="1266"/>
      <c r="J1210" s="1266"/>
      <c r="K1210" s="1266"/>
      <c r="L1210" s="1266"/>
      <c r="M1210" s="1266"/>
      <c r="N1210" s="1266"/>
      <c r="O1210" s="1266"/>
      <c r="P1210" s="1266"/>
      <c r="Q1210" s="1266"/>
      <c r="R1210" s="1266"/>
      <c r="S1210" s="1266"/>
      <c r="T1210" s="1266"/>
      <c r="U1210" s="1266"/>
      <c r="V1210" s="1266"/>
      <c r="W1210" s="1266"/>
      <c r="X1210" s="1266"/>
      <c r="Y1210" s="1266"/>
      <c r="Z1210" s="1266"/>
      <c r="AA1210" s="1266"/>
      <c r="AB1210" s="1266"/>
      <c r="AC1210" s="1266"/>
      <c r="AD1210" s="1266"/>
      <c r="AE1210" s="1266"/>
      <c r="AF1210" s="1266"/>
      <c r="AG1210" s="1266"/>
      <c r="AH1210" s="1266"/>
      <c r="AI1210" s="1266"/>
      <c r="AJ1210" s="1266"/>
      <c r="AK1210" s="1266"/>
      <c r="AL1210" s="1266"/>
      <c r="AM1210" s="1266"/>
      <c r="AN1210" s="1266"/>
      <c r="AO1210" s="1266"/>
      <c r="AP1210" s="1266"/>
      <c r="AQ1210" s="1266"/>
      <c r="AR1210" s="1266"/>
      <c r="AS1210" s="1266"/>
      <c r="AT1210" s="1266"/>
      <c r="AU1210" s="1266"/>
      <c r="AV1210" s="1266"/>
      <c r="AW1210" s="1266"/>
      <c r="AX1210" s="1266"/>
      <c r="AY1210" s="1266"/>
      <c r="AZ1210" s="1266"/>
      <c r="BA1210" s="1266"/>
      <c r="BB1210" s="1266"/>
      <c r="BC1210" s="1266"/>
      <c r="BD1210" s="1266"/>
      <c r="BE1210" s="1266"/>
      <c r="BF1210" s="1266"/>
      <c r="BG1210" s="1266"/>
      <c r="BH1210" s="1266"/>
      <c r="BI1210" s="1266"/>
      <c r="BJ1210" s="1266"/>
      <c r="BK1210" s="1266"/>
      <c r="BL1210" s="1266"/>
      <c r="BM1210" s="1266"/>
    </row>
    <row r="1211" spans="1:65" s="1354" customFormat="1" x14ac:dyDescent="0.25">
      <c r="A1211" s="1266"/>
      <c r="B1211" s="1266"/>
      <c r="C1211" s="1266"/>
      <c r="D1211" s="1266"/>
      <c r="E1211" s="1266"/>
      <c r="F1211" s="1266"/>
      <c r="G1211" s="1266"/>
      <c r="H1211" s="1266"/>
      <c r="I1211" s="1266"/>
      <c r="J1211" s="1266"/>
      <c r="K1211" s="1266"/>
      <c r="L1211" s="1266"/>
      <c r="M1211" s="1266"/>
      <c r="N1211" s="1266"/>
      <c r="O1211" s="1266"/>
      <c r="P1211" s="1266"/>
      <c r="Q1211" s="1266"/>
      <c r="R1211" s="1266"/>
      <c r="S1211" s="1266"/>
      <c r="T1211" s="1266"/>
      <c r="U1211" s="1266"/>
      <c r="V1211" s="1266"/>
      <c r="W1211" s="1266"/>
      <c r="X1211" s="1266"/>
      <c r="Y1211" s="1266"/>
      <c r="Z1211" s="1266"/>
      <c r="AA1211" s="1266"/>
      <c r="AB1211" s="1266"/>
      <c r="AC1211" s="1266"/>
      <c r="AD1211" s="1266"/>
      <c r="AE1211" s="1266"/>
      <c r="AF1211" s="1266"/>
      <c r="AG1211" s="1266"/>
      <c r="AH1211" s="1266"/>
      <c r="AI1211" s="1266"/>
      <c r="AJ1211" s="1266"/>
      <c r="AK1211" s="1266"/>
      <c r="AL1211" s="1266"/>
      <c r="AM1211" s="1266"/>
      <c r="AN1211" s="1266"/>
      <c r="AO1211" s="1266"/>
      <c r="AP1211" s="1266"/>
      <c r="AQ1211" s="1266"/>
      <c r="AR1211" s="1266"/>
      <c r="AS1211" s="1266"/>
      <c r="AT1211" s="1266"/>
      <c r="AU1211" s="1266"/>
      <c r="AV1211" s="1266"/>
      <c r="AW1211" s="1266"/>
      <c r="AX1211" s="1266"/>
      <c r="AY1211" s="1266"/>
      <c r="AZ1211" s="1266"/>
      <c r="BA1211" s="1266"/>
      <c r="BB1211" s="1266"/>
      <c r="BC1211" s="1266"/>
      <c r="BD1211" s="1266"/>
      <c r="BE1211" s="1266"/>
      <c r="BF1211" s="1266"/>
      <c r="BG1211" s="1266"/>
      <c r="BH1211" s="1266"/>
      <c r="BI1211" s="1266"/>
      <c r="BJ1211" s="1266"/>
      <c r="BK1211" s="1266"/>
      <c r="BL1211" s="1266"/>
      <c r="BM1211" s="1266"/>
    </row>
    <row r="1212" spans="1:65" s="1354" customFormat="1" x14ac:dyDescent="0.25">
      <c r="A1212" s="1266"/>
      <c r="B1212" s="1266"/>
      <c r="C1212" s="1266"/>
      <c r="D1212" s="1266"/>
      <c r="E1212" s="1266"/>
      <c r="F1212" s="1266"/>
      <c r="G1212" s="1266"/>
      <c r="H1212" s="1266"/>
      <c r="I1212" s="1266"/>
      <c r="J1212" s="1266"/>
      <c r="K1212" s="1266"/>
      <c r="L1212" s="1266"/>
      <c r="M1212" s="1266"/>
      <c r="N1212" s="1266"/>
      <c r="O1212" s="1266"/>
      <c r="P1212" s="1266"/>
      <c r="Q1212" s="1266"/>
      <c r="R1212" s="1266"/>
      <c r="S1212" s="1266"/>
      <c r="T1212" s="1266"/>
      <c r="U1212" s="1266"/>
      <c r="V1212" s="1266"/>
      <c r="W1212" s="1266"/>
      <c r="X1212" s="1266"/>
      <c r="Y1212" s="1266"/>
      <c r="Z1212" s="1266"/>
      <c r="AA1212" s="1266"/>
      <c r="AB1212" s="1266"/>
      <c r="AC1212" s="1266"/>
      <c r="AD1212" s="1266"/>
      <c r="AE1212" s="1266"/>
      <c r="AF1212" s="1266"/>
      <c r="AG1212" s="1266"/>
      <c r="AH1212" s="1266"/>
      <c r="AI1212" s="1266"/>
      <c r="AJ1212" s="1266"/>
      <c r="AK1212" s="1266"/>
      <c r="AL1212" s="1266"/>
      <c r="AM1212" s="1266"/>
      <c r="AN1212" s="1266"/>
      <c r="AO1212" s="1266"/>
      <c r="AP1212" s="1266"/>
      <c r="AQ1212" s="1266"/>
      <c r="AR1212" s="1266"/>
      <c r="AS1212" s="1266"/>
      <c r="AT1212" s="1266"/>
      <c r="AU1212" s="1266"/>
      <c r="AV1212" s="1266"/>
      <c r="AW1212" s="1266"/>
      <c r="AX1212" s="1266"/>
      <c r="AY1212" s="1266"/>
      <c r="AZ1212" s="1266"/>
      <c r="BA1212" s="1266"/>
      <c r="BB1212" s="1266"/>
      <c r="BC1212" s="1266"/>
      <c r="BD1212" s="1266"/>
      <c r="BE1212" s="1266"/>
      <c r="BF1212" s="1266"/>
      <c r="BG1212" s="1266"/>
      <c r="BH1212" s="1266"/>
      <c r="BI1212" s="1266"/>
      <c r="BJ1212" s="1266"/>
      <c r="BK1212" s="1266"/>
      <c r="BL1212" s="1266"/>
      <c r="BM1212" s="1266"/>
    </row>
    <row r="1213" spans="1:65" s="1354" customFormat="1" x14ac:dyDescent="0.25">
      <c r="A1213" s="1266"/>
      <c r="B1213" s="1266"/>
      <c r="C1213" s="1266"/>
      <c r="D1213" s="1266"/>
      <c r="E1213" s="1266"/>
      <c r="F1213" s="1266"/>
      <c r="G1213" s="1266"/>
      <c r="H1213" s="1266"/>
      <c r="I1213" s="1266"/>
      <c r="J1213" s="1266"/>
      <c r="K1213" s="1266"/>
      <c r="L1213" s="1266"/>
      <c r="M1213" s="1266"/>
      <c r="N1213" s="1266"/>
      <c r="O1213" s="1266"/>
      <c r="P1213" s="1266"/>
      <c r="Q1213" s="1266"/>
      <c r="R1213" s="1266"/>
      <c r="S1213" s="1266"/>
      <c r="T1213" s="1266"/>
      <c r="U1213" s="1266"/>
      <c r="V1213" s="1266"/>
      <c r="W1213" s="1266"/>
      <c r="X1213" s="1266"/>
      <c r="Y1213" s="1266"/>
      <c r="Z1213" s="1266"/>
      <c r="AA1213" s="1266"/>
      <c r="AB1213" s="1266"/>
      <c r="AC1213" s="1266"/>
      <c r="AD1213" s="1266"/>
      <c r="AE1213" s="1266"/>
      <c r="AF1213" s="1266"/>
      <c r="AG1213" s="1266"/>
      <c r="AH1213" s="1266"/>
      <c r="AI1213" s="1266"/>
      <c r="AJ1213" s="1266"/>
      <c r="AK1213" s="1266"/>
      <c r="AL1213" s="1266"/>
      <c r="AM1213" s="1266"/>
      <c r="AN1213" s="1266"/>
      <c r="AO1213" s="1266"/>
      <c r="AP1213" s="1266"/>
      <c r="AQ1213" s="1266"/>
      <c r="AR1213" s="1266"/>
      <c r="AS1213" s="1266"/>
      <c r="AT1213" s="1266"/>
      <c r="AU1213" s="1266"/>
      <c r="AV1213" s="1266"/>
      <c r="AW1213" s="1266"/>
      <c r="AX1213" s="1266"/>
      <c r="AY1213" s="1266"/>
      <c r="AZ1213" s="1266"/>
      <c r="BA1213" s="1266"/>
      <c r="BB1213" s="1266"/>
      <c r="BC1213" s="1266"/>
      <c r="BD1213" s="1266"/>
      <c r="BE1213" s="1266"/>
      <c r="BF1213" s="1266"/>
      <c r="BG1213" s="1266"/>
      <c r="BH1213" s="1266"/>
      <c r="BI1213" s="1266"/>
      <c r="BJ1213" s="1266"/>
      <c r="BK1213" s="1266"/>
      <c r="BL1213" s="1266"/>
      <c r="BM1213" s="1266"/>
    </row>
    <row r="1214" spans="1:65" s="1354" customFormat="1" x14ac:dyDescent="0.25">
      <c r="A1214" s="1266"/>
      <c r="B1214" s="1266"/>
      <c r="C1214" s="1266"/>
      <c r="D1214" s="1266"/>
      <c r="E1214" s="1266"/>
      <c r="F1214" s="1266"/>
      <c r="G1214" s="1266"/>
      <c r="H1214" s="1266"/>
      <c r="I1214" s="1266"/>
      <c r="J1214" s="1266"/>
      <c r="K1214" s="1266"/>
      <c r="L1214" s="1266"/>
      <c r="M1214" s="1266"/>
      <c r="N1214" s="1266"/>
      <c r="O1214" s="1266"/>
      <c r="P1214" s="1266"/>
      <c r="Q1214" s="1266"/>
      <c r="R1214" s="1266"/>
      <c r="S1214" s="1266"/>
      <c r="T1214" s="1266"/>
      <c r="U1214" s="1266"/>
      <c r="V1214" s="1266"/>
      <c r="W1214" s="1266"/>
      <c r="X1214" s="1266"/>
      <c r="Y1214" s="1266"/>
      <c r="Z1214" s="1266"/>
      <c r="AA1214" s="1266"/>
      <c r="AB1214" s="1266"/>
      <c r="AC1214" s="1266"/>
      <c r="AD1214" s="1266"/>
      <c r="AE1214" s="1266"/>
      <c r="AF1214" s="1266"/>
      <c r="AG1214" s="1266"/>
      <c r="AH1214" s="1266"/>
      <c r="AI1214" s="1266"/>
      <c r="AJ1214" s="1266"/>
      <c r="AK1214" s="1266"/>
      <c r="AL1214" s="1266"/>
      <c r="AM1214" s="1266"/>
      <c r="AN1214" s="1266"/>
      <c r="AO1214" s="1266"/>
      <c r="AP1214" s="1266"/>
      <c r="AQ1214" s="1266"/>
      <c r="AR1214" s="1266"/>
      <c r="AS1214" s="1266"/>
      <c r="AT1214" s="1266"/>
      <c r="AU1214" s="1266"/>
      <c r="AV1214" s="1266"/>
      <c r="AW1214" s="1266"/>
      <c r="AX1214" s="1266"/>
      <c r="AY1214" s="1266"/>
      <c r="AZ1214" s="1266"/>
      <c r="BA1214" s="1266"/>
      <c r="BB1214" s="1266"/>
      <c r="BC1214" s="1266"/>
      <c r="BD1214" s="1266"/>
      <c r="BE1214" s="1266"/>
      <c r="BF1214" s="1266"/>
      <c r="BG1214" s="1266"/>
      <c r="BH1214" s="1266"/>
      <c r="BI1214" s="1266"/>
      <c r="BJ1214" s="1266"/>
      <c r="BK1214" s="1266"/>
      <c r="BL1214" s="1266"/>
      <c r="BM1214" s="1266"/>
    </row>
    <row r="1215" spans="1:65" s="1354" customFormat="1" x14ac:dyDescent="0.25">
      <c r="A1215" s="1266"/>
      <c r="B1215" s="1266"/>
      <c r="C1215" s="1266"/>
      <c r="D1215" s="1266"/>
      <c r="E1215" s="1266"/>
      <c r="F1215" s="1266"/>
      <c r="G1215" s="1266"/>
      <c r="H1215" s="1266"/>
      <c r="I1215" s="1266"/>
      <c r="J1215" s="1266"/>
      <c r="K1215" s="1266"/>
      <c r="L1215" s="1266"/>
      <c r="M1215" s="1266"/>
      <c r="N1215" s="1266"/>
      <c r="O1215" s="1266"/>
      <c r="P1215" s="1266"/>
      <c r="Q1215" s="1266"/>
      <c r="R1215" s="1266"/>
      <c r="S1215" s="1266"/>
      <c r="T1215" s="1266"/>
      <c r="U1215" s="1266"/>
      <c r="V1215" s="1266"/>
      <c r="W1215" s="1266"/>
      <c r="X1215" s="1266"/>
      <c r="Y1215" s="1266"/>
      <c r="Z1215" s="1266"/>
      <c r="AA1215" s="1266"/>
      <c r="AB1215" s="1266"/>
      <c r="AC1215" s="1266"/>
      <c r="AD1215" s="1266"/>
      <c r="AE1215" s="1266"/>
      <c r="AF1215" s="1266"/>
      <c r="AG1215" s="1266"/>
      <c r="AH1215" s="1266"/>
      <c r="AI1215" s="1266"/>
      <c r="AJ1215" s="1266"/>
      <c r="AK1215" s="1266"/>
      <c r="AL1215" s="1266"/>
      <c r="AM1215" s="1266"/>
      <c r="AN1215" s="1266"/>
      <c r="AO1215" s="1266"/>
      <c r="AP1215" s="1266"/>
      <c r="AQ1215" s="1266"/>
      <c r="AR1215" s="1266"/>
      <c r="AS1215" s="1266"/>
      <c r="AT1215" s="1266"/>
      <c r="AU1215" s="1266"/>
      <c r="AV1215" s="1266"/>
      <c r="AW1215" s="1266"/>
      <c r="AX1215" s="1266"/>
      <c r="AY1215" s="1266"/>
      <c r="AZ1215" s="1266"/>
      <c r="BA1215" s="1266"/>
      <c r="BB1215" s="1266"/>
      <c r="BC1215" s="1266"/>
      <c r="BD1215" s="1266"/>
      <c r="BE1215" s="1266"/>
      <c r="BF1215" s="1266"/>
      <c r="BG1215" s="1266"/>
      <c r="BH1215" s="1266"/>
      <c r="BI1215" s="1266"/>
      <c r="BJ1215" s="1266"/>
      <c r="BK1215" s="1266"/>
      <c r="BL1215" s="1266"/>
      <c r="BM1215" s="1266"/>
    </row>
    <row r="1216" spans="1:65" s="1354" customFormat="1" x14ac:dyDescent="0.25">
      <c r="A1216" s="1266"/>
      <c r="B1216" s="1266"/>
      <c r="C1216" s="1266"/>
      <c r="D1216" s="1266"/>
      <c r="E1216" s="1266"/>
      <c r="F1216" s="1266"/>
      <c r="G1216" s="1266"/>
      <c r="H1216" s="1266"/>
      <c r="I1216" s="1266"/>
      <c r="J1216" s="1266"/>
      <c r="K1216" s="1266"/>
      <c r="L1216" s="1266"/>
      <c r="M1216" s="1266"/>
      <c r="N1216" s="1266"/>
      <c r="O1216" s="1266"/>
      <c r="P1216" s="1266"/>
      <c r="Q1216" s="1266"/>
      <c r="R1216" s="1266"/>
      <c r="S1216" s="1266"/>
      <c r="T1216" s="1266"/>
      <c r="U1216" s="1266"/>
      <c r="V1216" s="1266"/>
      <c r="W1216" s="1266"/>
      <c r="X1216" s="1266"/>
      <c r="Y1216" s="1266"/>
      <c r="Z1216" s="1266"/>
      <c r="AA1216" s="1266"/>
      <c r="AB1216" s="1266"/>
      <c r="AC1216" s="1266"/>
      <c r="AD1216" s="1266"/>
      <c r="AE1216" s="1266"/>
      <c r="AF1216" s="1266"/>
      <c r="AG1216" s="1266"/>
      <c r="AH1216" s="1266"/>
      <c r="AI1216" s="1266"/>
      <c r="AJ1216" s="1266"/>
      <c r="AK1216" s="1266"/>
      <c r="AL1216" s="1266"/>
      <c r="AM1216" s="1266"/>
      <c r="AN1216" s="1266"/>
      <c r="AO1216" s="1266"/>
      <c r="AP1216" s="1266"/>
      <c r="AQ1216" s="1266"/>
      <c r="AR1216" s="1266"/>
      <c r="AS1216" s="1266"/>
      <c r="AT1216" s="1266"/>
      <c r="AU1216" s="1266"/>
      <c r="AV1216" s="1266"/>
      <c r="AW1216" s="1266"/>
      <c r="AX1216" s="1266"/>
      <c r="AY1216" s="1266"/>
      <c r="AZ1216" s="1266"/>
      <c r="BA1216" s="1266"/>
      <c r="BB1216" s="1266"/>
      <c r="BC1216" s="1266"/>
      <c r="BD1216" s="1266"/>
      <c r="BE1216" s="1266"/>
      <c r="BF1216" s="1266"/>
      <c r="BG1216" s="1266"/>
      <c r="BH1216" s="1266"/>
      <c r="BI1216" s="1266"/>
      <c r="BJ1216" s="1266"/>
      <c r="BK1216" s="1266"/>
      <c r="BL1216" s="1266"/>
      <c r="BM1216" s="1266"/>
    </row>
    <row r="1217" spans="1:65" s="1354" customFormat="1" x14ac:dyDescent="0.25">
      <c r="A1217" s="1266"/>
      <c r="B1217" s="1266"/>
      <c r="C1217" s="1266"/>
      <c r="D1217" s="1266"/>
      <c r="E1217" s="1266"/>
      <c r="F1217" s="1266"/>
      <c r="G1217" s="1266"/>
      <c r="H1217" s="1266"/>
      <c r="I1217" s="1266"/>
      <c r="J1217" s="1266"/>
      <c r="K1217" s="1266"/>
      <c r="L1217" s="1266"/>
      <c r="M1217" s="1266"/>
      <c r="N1217" s="1266"/>
      <c r="O1217" s="1266"/>
      <c r="P1217" s="1266"/>
      <c r="Q1217" s="1266"/>
      <c r="R1217" s="1266"/>
      <c r="S1217" s="1266"/>
      <c r="T1217" s="1266"/>
      <c r="U1217" s="1266"/>
      <c r="V1217" s="1266"/>
      <c r="W1217" s="1266"/>
      <c r="X1217" s="1266"/>
      <c r="Y1217" s="1266"/>
      <c r="Z1217" s="1266"/>
      <c r="AA1217" s="1266"/>
      <c r="AB1217" s="1266"/>
      <c r="AC1217" s="1266"/>
      <c r="AD1217" s="1266"/>
      <c r="AE1217" s="1266"/>
      <c r="AF1217" s="1266"/>
      <c r="AG1217" s="1266"/>
      <c r="AH1217" s="1266"/>
      <c r="AI1217" s="1266"/>
      <c r="AJ1217" s="1266"/>
      <c r="AK1217" s="1266"/>
      <c r="AL1217" s="1266"/>
      <c r="AM1217" s="1266"/>
      <c r="AN1217" s="1266"/>
      <c r="AO1217" s="1266"/>
      <c r="AP1217" s="1266"/>
      <c r="AQ1217" s="1266"/>
      <c r="AR1217" s="1266"/>
      <c r="AS1217" s="1266"/>
      <c r="AT1217" s="1266"/>
      <c r="AU1217" s="1266"/>
      <c r="AV1217" s="1266"/>
      <c r="AW1217" s="1266"/>
      <c r="AX1217" s="1266"/>
      <c r="AY1217" s="1266"/>
      <c r="AZ1217" s="1266"/>
      <c r="BA1217" s="1266"/>
      <c r="BB1217" s="1266"/>
      <c r="BC1217" s="1266"/>
      <c r="BD1217" s="1266"/>
      <c r="BE1217" s="1266"/>
      <c r="BF1217" s="1266"/>
      <c r="BG1217" s="1266"/>
      <c r="BH1217" s="1266"/>
      <c r="BI1217" s="1266"/>
      <c r="BJ1217" s="1266"/>
      <c r="BK1217" s="1266"/>
      <c r="BL1217" s="1266"/>
      <c r="BM1217" s="1266"/>
    </row>
    <row r="1218" spans="1:65" s="1354" customFormat="1" x14ac:dyDescent="0.25">
      <c r="A1218" s="1266"/>
      <c r="B1218" s="1266"/>
      <c r="C1218" s="1266"/>
      <c r="D1218" s="1266"/>
      <c r="E1218" s="1266"/>
      <c r="F1218" s="1266"/>
      <c r="G1218" s="1266"/>
      <c r="H1218" s="1266"/>
      <c r="I1218" s="1266"/>
      <c r="J1218" s="1266"/>
      <c r="K1218" s="1266"/>
      <c r="L1218" s="1266"/>
      <c r="M1218" s="1266"/>
      <c r="N1218" s="1266"/>
      <c r="O1218" s="1266"/>
      <c r="P1218" s="1266"/>
      <c r="Q1218" s="1266"/>
      <c r="R1218" s="1266"/>
      <c r="S1218" s="1266"/>
      <c r="T1218" s="1266"/>
      <c r="U1218" s="1266"/>
      <c r="V1218" s="1266"/>
      <c r="W1218" s="1266"/>
      <c r="X1218" s="1266"/>
      <c r="Y1218" s="1266"/>
      <c r="Z1218" s="1266"/>
      <c r="AA1218" s="1266"/>
      <c r="AB1218" s="1266"/>
      <c r="AC1218" s="1266"/>
      <c r="AD1218" s="1266"/>
      <c r="AE1218" s="1266"/>
      <c r="AF1218" s="1266"/>
      <c r="AG1218" s="1266"/>
      <c r="AH1218" s="1266"/>
      <c r="AI1218" s="1266"/>
      <c r="AJ1218" s="1266"/>
      <c r="AK1218" s="1266"/>
      <c r="AL1218" s="1266"/>
      <c r="AM1218" s="1266"/>
      <c r="AN1218" s="1266"/>
      <c r="AO1218" s="1266"/>
      <c r="AP1218" s="1266"/>
      <c r="AQ1218" s="1266"/>
      <c r="AR1218" s="1266"/>
      <c r="AS1218" s="1266"/>
      <c r="AT1218" s="1266"/>
      <c r="AU1218" s="1266"/>
      <c r="AV1218" s="1266"/>
      <c r="AW1218" s="1266"/>
      <c r="AX1218" s="1266"/>
      <c r="AY1218" s="1266"/>
      <c r="AZ1218" s="1266"/>
      <c r="BA1218" s="1266"/>
      <c r="BB1218" s="1266"/>
      <c r="BC1218" s="1266"/>
      <c r="BD1218" s="1266"/>
      <c r="BE1218" s="1266"/>
      <c r="BF1218" s="1266"/>
      <c r="BG1218" s="1266"/>
      <c r="BH1218" s="1266"/>
      <c r="BI1218" s="1266"/>
      <c r="BJ1218" s="1266"/>
      <c r="BK1218" s="1266"/>
      <c r="BL1218" s="1266"/>
      <c r="BM1218" s="1266"/>
    </row>
    <row r="1219" spans="1:65" s="1354" customFormat="1" x14ac:dyDescent="0.25">
      <c r="A1219" s="1266"/>
      <c r="B1219" s="1266"/>
      <c r="C1219" s="1266"/>
      <c r="D1219" s="1266"/>
      <c r="E1219" s="1266"/>
      <c r="F1219" s="1266"/>
      <c r="G1219" s="1266"/>
      <c r="H1219" s="1266"/>
      <c r="I1219" s="1266"/>
      <c r="J1219" s="1266"/>
      <c r="K1219" s="1266"/>
      <c r="L1219" s="1266"/>
      <c r="M1219" s="1266"/>
      <c r="N1219" s="1266"/>
      <c r="O1219" s="1266"/>
      <c r="P1219" s="1266"/>
      <c r="Q1219" s="1266"/>
      <c r="R1219" s="1266"/>
      <c r="S1219" s="1266"/>
      <c r="T1219" s="1266"/>
      <c r="U1219" s="1266"/>
      <c r="V1219" s="1266"/>
      <c r="W1219" s="1266"/>
      <c r="X1219" s="1266"/>
      <c r="Y1219" s="1266"/>
      <c r="Z1219" s="1266"/>
      <c r="AA1219" s="1266"/>
      <c r="AB1219" s="1266"/>
      <c r="AC1219" s="1266"/>
      <c r="AD1219" s="1266"/>
      <c r="AE1219" s="1266"/>
      <c r="AF1219" s="1266"/>
      <c r="AG1219" s="1266"/>
      <c r="AH1219" s="1266"/>
      <c r="AI1219" s="1266"/>
      <c r="AJ1219" s="1266"/>
      <c r="AK1219" s="1266"/>
      <c r="AL1219" s="1266"/>
      <c r="AM1219" s="1266"/>
      <c r="AN1219" s="1266"/>
      <c r="AO1219" s="1266"/>
      <c r="AP1219" s="1266"/>
      <c r="AQ1219" s="1266"/>
      <c r="AR1219" s="1266"/>
      <c r="AS1219" s="1266"/>
      <c r="AT1219" s="1266"/>
      <c r="AU1219" s="1266"/>
      <c r="AV1219" s="1266"/>
      <c r="AW1219" s="1266"/>
      <c r="AX1219" s="1266"/>
      <c r="AY1219" s="1266"/>
      <c r="AZ1219" s="1266"/>
      <c r="BA1219" s="1266"/>
      <c r="BB1219" s="1266"/>
      <c r="BC1219" s="1266"/>
      <c r="BD1219" s="1266"/>
      <c r="BE1219" s="1266"/>
      <c r="BF1219" s="1266"/>
      <c r="BG1219" s="1266"/>
      <c r="BH1219" s="1266"/>
      <c r="BI1219" s="1266"/>
      <c r="BJ1219" s="1266"/>
      <c r="BK1219" s="1266"/>
      <c r="BL1219" s="1266"/>
      <c r="BM1219" s="1266"/>
    </row>
    <row r="1220" spans="1:65" s="1354" customFormat="1" x14ac:dyDescent="0.25">
      <c r="A1220" s="1266"/>
      <c r="B1220" s="1266"/>
      <c r="C1220" s="1266"/>
      <c r="D1220" s="1266"/>
      <c r="E1220" s="1266"/>
      <c r="F1220" s="1266"/>
      <c r="G1220" s="1266"/>
      <c r="H1220" s="1266"/>
      <c r="I1220" s="1266"/>
      <c r="J1220" s="1266"/>
      <c r="K1220" s="1266"/>
      <c r="L1220" s="1266"/>
      <c r="M1220" s="1266"/>
      <c r="N1220" s="1266"/>
      <c r="O1220" s="1266"/>
      <c r="P1220" s="1266"/>
      <c r="Q1220" s="1266"/>
      <c r="R1220" s="1266"/>
      <c r="S1220" s="1266"/>
      <c r="T1220" s="1266"/>
      <c r="U1220" s="1266"/>
      <c r="V1220" s="1266"/>
      <c r="W1220" s="1266"/>
      <c r="X1220" s="1266"/>
      <c r="Y1220" s="1266"/>
      <c r="Z1220" s="1266"/>
      <c r="AA1220" s="1266"/>
      <c r="AB1220" s="1266"/>
      <c r="AC1220" s="1266"/>
      <c r="AD1220" s="1266"/>
      <c r="AE1220" s="1266"/>
      <c r="AF1220" s="1266"/>
      <c r="AG1220" s="1266"/>
      <c r="AH1220" s="1266"/>
      <c r="AI1220" s="1266"/>
      <c r="AJ1220" s="1266"/>
      <c r="AK1220" s="1266"/>
      <c r="AL1220" s="1266"/>
      <c r="AM1220" s="1266"/>
      <c r="AN1220" s="1266"/>
      <c r="AO1220" s="1266"/>
      <c r="AP1220" s="1266"/>
      <c r="AQ1220" s="1266"/>
      <c r="AR1220" s="1266"/>
      <c r="AS1220" s="1266"/>
      <c r="AT1220" s="1266"/>
      <c r="AU1220" s="1266"/>
      <c r="AV1220" s="1266"/>
      <c r="AW1220" s="1266"/>
      <c r="AX1220" s="1266"/>
      <c r="AY1220" s="1266"/>
      <c r="AZ1220" s="1266"/>
      <c r="BA1220" s="1266"/>
      <c r="BB1220" s="1266"/>
      <c r="BC1220" s="1266"/>
      <c r="BD1220" s="1266"/>
      <c r="BE1220" s="1266"/>
      <c r="BF1220" s="1266"/>
      <c r="BG1220" s="1266"/>
      <c r="BH1220" s="1266"/>
      <c r="BI1220" s="1266"/>
      <c r="BJ1220" s="1266"/>
      <c r="BK1220" s="1266"/>
      <c r="BL1220" s="1266"/>
      <c r="BM1220" s="1266"/>
    </row>
    <row r="1221" spans="1:65" s="1354" customFormat="1" x14ac:dyDescent="0.25">
      <c r="A1221" s="1266"/>
      <c r="B1221" s="1266"/>
      <c r="C1221" s="1266"/>
      <c r="D1221" s="1266"/>
      <c r="E1221" s="1266"/>
      <c r="F1221" s="1266"/>
      <c r="G1221" s="1266"/>
      <c r="H1221" s="1266"/>
      <c r="I1221" s="1266"/>
      <c r="J1221" s="1266"/>
      <c r="K1221" s="1266"/>
      <c r="L1221" s="1266"/>
      <c r="M1221" s="1266"/>
      <c r="N1221" s="1266"/>
      <c r="O1221" s="1266"/>
      <c r="P1221" s="1266"/>
      <c r="Q1221" s="1266"/>
      <c r="R1221" s="1266"/>
      <c r="S1221" s="1266"/>
      <c r="T1221" s="1266"/>
      <c r="U1221" s="1266"/>
      <c r="V1221" s="1266"/>
      <c r="W1221" s="1266"/>
      <c r="X1221" s="1266"/>
      <c r="Y1221" s="1266"/>
      <c r="Z1221" s="1266"/>
      <c r="AA1221" s="1266"/>
      <c r="AB1221" s="1266"/>
      <c r="AC1221" s="1266"/>
      <c r="AD1221" s="1266"/>
      <c r="AE1221" s="1266"/>
      <c r="AF1221" s="1266"/>
      <c r="AG1221" s="1266"/>
      <c r="AH1221" s="1266"/>
      <c r="AI1221" s="1266"/>
      <c r="AJ1221" s="1266"/>
      <c r="AK1221" s="1266"/>
      <c r="AL1221" s="1266"/>
      <c r="AM1221" s="1266"/>
      <c r="AN1221" s="1266"/>
      <c r="AO1221" s="1266"/>
      <c r="AP1221" s="1266"/>
      <c r="AQ1221" s="1266"/>
      <c r="AR1221" s="1266"/>
      <c r="AS1221" s="1266"/>
      <c r="AT1221" s="1266"/>
      <c r="AU1221" s="1266"/>
      <c r="AV1221" s="1266"/>
      <c r="AW1221" s="1266"/>
      <c r="AX1221" s="1266"/>
      <c r="AY1221" s="1266"/>
      <c r="AZ1221" s="1266"/>
      <c r="BA1221" s="1266"/>
      <c r="BB1221" s="1266"/>
      <c r="BC1221" s="1266"/>
      <c r="BD1221" s="1266"/>
      <c r="BE1221" s="1266"/>
      <c r="BF1221" s="1266"/>
      <c r="BG1221" s="1266"/>
      <c r="BH1221" s="1266"/>
      <c r="BI1221" s="1266"/>
      <c r="BJ1221" s="1266"/>
      <c r="BK1221" s="1266"/>
      <c r="BL1221" s="1266"/>
      <c r="BM1221" s="1266"/>
    </row>
    <row r="1222" spans="1:65" s="1354" customFormat="1" x14ac:dyDescent="0.25">
      <c r="A1222" s="1266"/>
      <c r="B1222" s="1266"/>
      <c r="C1222" s="1266"/>
      <c r="D1222" s="1266"/>
      <c r="E1222" s="1266"/>
      <c r="F1222" s="1266"/>
      <c r="G1222" s="1266"/>
      <c r="H1222" s="1266"/>
      <c r="I1222" s="1266"/>
      <c r="J1222" s="1266"/>
      <c r="K1222" s="1266"/>
      <c r="L1222" s="1266"/>
      <c r="M1222" s="1266"/>
      <c r="N1222" s="1266"/>
      <c r="O1222" s="1266"/>
      <c r="P1222" s="1266"/>
      <c r="Q1222" s="1266"/>
      <c r="R1222" s="1266"/>
      <c r="S1222" s="1266"/>
      <c r="T1222" s="1266"/>
      <c r="U1222" s="1266"/>
      <c r="V1222" s="1266"/>
      <c r="W1222" s="1266"/>
      <c r="X1222" s="1266"/>
      <c r="Y1222" s="1266"/>
      <c r="Z1222" s="1266"/>
      <c r="AA1222" s="1266"/>
      <c r="AB1222" s="1266"/>
      <c r="AC1222" s="1266"/>
      <c r="AD1222" s="1266"/>
      <c r="AE1222" s="1266"/>
      <c r="AF1222" s="1266"/>
      <c r="AG1222" s="1266"/>
      <c r="AH1222" s="1266"/>
      <c r="AI1222" s="1266"/>
      <c r="AJ1222" s="1266"/>
      <c r="AK1222" s="1266"/>
      <c r="AL1222" s="1266"/>
      <c r="AM1222" s="1266"/>
      <c r="AN1222" s="1266"/>
      <c r="AO1222" s="1266"/>
      <c r="AP1222" s="1266"/>
      <c r="AQ1222" s="1266"/>
      <c r="AR1222" s="1266"/>
      <c r="AS1222" s="1266"/>
      <c r="AT1222" s="1266"/>
      <c r="AU1222" s="1266"/>
      <c r="AV1222" s="1266"/>
      <c r="AW1222" s="1266"/>
      <c r="AX1222" s="1266"/>
      <c r="AY1222" s="1266"/>
      <c r="AZ1222" s="1266"/>
      <c r="BA1222" s="1266"/>
      <c r="BB1222" s="1266"/>
      <c r="BC1222" s="1266"/>
      <c r="BD1222" s="1266"/>
      <c r="BE1222" s="1266"/>
      <c r="BF1222" s="1266"/>
      <c r="BG1222" s="1266"/>
      <c r="BH1222" s="1266"/>
      <c r="BI1222" s="1266"/>
      <c r="BJ1222" s="1266"/>
      <c r="BK1222" s="1266"/>
      <c r="BL1222" s="1266"/>
      <c r="BM1222" s="1266"/>
    </row>
    <row r="1223" spans="1:65" s="1354" customFormat="1" x14ac:dyDescent="0.25">
      <c r="A1223" s="1266"/>
      <c r="B1223" s="1266"/>
      <c r="C1223" s="1266"/>
      <c r="D1223" s="1266"/>
      <c r="E1223" s="1266"/>
      <c r="F1223" s="1266"/>
      <c r="G1223" s="1266"/>
      <c r="H1223" s="1266"/>
      <c r="I1223" s="1266"/>
      <c r="J1223" s="1266"/>
      <c r="K1223" s="1266"/>
      <c r="L1223" s="1266"/>
      <c r="M1223" s="1266"/>
      <c r="N1223" s="1266"/>
      <c r="O1223" s="1266"/>
      <c r="P1223" s="1266"/>
      <c r="Q1223" s="1266"/>
      <c r="R1223" s="1266"/>
      <c r="S1223" s="1266"/>
      <c r="T1223" s="1266"/>
      <c r="U1223" s="1266"/>
      <c r="V1223" s="1266"/>
      <c r="W1223" s="1266"/>
      <c r="X1223" s="1266"/>
      <c r="Y1223" s="1266"/>
      <c r="Z1223" s="1266"/>
      <c r="AA1223" s="1266"/>
      <c r="AB1223" s="1266"/>
      <c r="AC1223" s="1266"/>
      <c r="AD1223" s="1266"/>
      <c r="AE1223" s="1266"/>
      <c r="AF1223" s="1266"/>
      <c r="AG1223" s="1266"/>
      <c r="AH1223" s="1266"/>
      <c r="AI1223" s="1266"/>
      <c r="AJ1223" s="1266"/>
      <c r="AK1223" s="1266"/>
      <c r="AL1223" s="1266"/>
      <c r="AM1223" s="1266"/>
      <c r="AN1223" s="1266"/>
      <c r="AO1223" s="1266"/>
      <c r="AP1223" s="1266"/>
      <c r="AQ1223" s="1266"/>
      <c r="AR1223" s="1266"/>
      <c r="AS1223" s="1266"/>
      <c r="AT1223" s="1266"/>
      <c r="AU1223" s="1266"/>
      <c r="AV1223" s="1266"/>
      <c r="AW1223" s="1266"/>
      <c r="AX1223" s="1266"/>
      <c r="AY1223" s="1266"/>
      <c r="AZ1223" s="1266"/>
      <c r="BA1223" s="1266"/>
      <c r="BB1223" s="1266"/>
      <c r="BC1223" s="1266"/>
      <c r="BD1223" s="1266"/>
      <c r="BE1223" s="1266"/>
      <c r="BF1223" s="1266"/>
      <c r="BG1223" s="1266"/>
      <c r="BH1223" s="1266"/>
      <c r="BI1223" s="1266"/>
      <c r="BJ1223" s="1266"/>
      <c r="BK1223" s="1266"/>
      <c r="BL1223" s="1266"/>
      <c r="BM1223" s="1266"/>
    </row>
    <row r="1224" spans="1:65" s="1354" customFormat="1" x14ac:dyDescent="0.25">
      <c r="A1224" s="1266"/>
      <c r="B1224" s="1266"/>
      <c r="C1224" s="1266"/>
      <c r="D1224" s="1266"/>
      <c r="E1224" s="1266"/>
      <c r="F1224" s="1266"/>
      <c r="G1224" s="1266"/>
      <c r="H1224" s="1266"/>
      <c r="I1224" s="1266"/>
      <c r="J1224" s="1266"/>
      <c r="K1224" s="1266"/>
      <c r="L1224" s="1266"/>
      <c r="M1224" s="1266"/>
      <c r="N1224" s="1266"/>
      <c r="O1224" s="1266"/>
      <c r="P1224" s="1266"/>
      <c r="Q1224" s="1266"/>
      <c r="R1224" s="1266"/>
      <c r="S1224" s="1266"/>
      <c r="T1224" s="1266"/>
      <c r="U1224" s="1266"/>
      <c r="V1224" s="1266"/>
      <c r="W1224" s="1266"/>
      <c r="X1224" s="1266"/>
      <c r="Y1224" s="1266"/>
      <c r="Z1224" s="1266"/>
      <c r="AA1224" s="1266"/>
      <c r="AB1224" s="1266"/>
      <c r="AC1224" s="1266"/>
      <c r="AD1224" s="1266"/>
      <c r="AE1224" s="1266"/>
      <c r="AF1224" s="1266"/>
      <c r="AG1224" s="1266"/>
      <c r="AH1224" s="1266"/>
      <c r="AI1224" s="1266"/>
      <c r="AJ1224" s="1266"/>
      <c r="AK1224" s="1266"/>
      <c r="AL1224" s="1266"/>
      <c r="AM1224" s="1266"/>
      <c r="AN1224" s="1266"/>
      <c r="AO1224" s="1266"/>
      <c r="AP1224" s="1266"/>
      <c r="AQ1224" s="1266"/>
      <c r="AR1224" s="1266"/>
      <c r="AS1224" s="1266"/>
      <c r="AT1224" s="1266"/>
      <c r="AU1224" s="1266"/>
      <c r="AV1224" s="1266"/>
      <c r="AW1224" s="1266"/>
      <c r="AX1224" s="1266"/>
      <c r="AY1224" s="1266"/>
      <c r="AZ1224" s="1266"/>
      <c r="BA1224" s="1266"/>
      <c r="BB1224" s="1266"/>
      <c r="BC1224" s="1266"/>
      <c r="BD1224" s="1266"/>
      <c r="BE1224" s="1266"/>
      <c r="BF1224" s="1266"/>
      <c r="BG1224" s="1266"/>
      <c r="BH1224" s="1266"/>
      <c r="BI1224" s="1266"/>
      <c r="BJ1224" s="1266"/>
      <c r="BK1224" s="1266"/>
      <c r="BL1224" s="1266"/>
      <c r="BM1224" s="1266"/>
    </row>
    <row r="1225" spans="1:65" s="1354" customFormat="1" x14ac:dyDescent="0.25">
      <c r="A1225" s="1266"/>
      <c r="B1225" s="1266"/>
      <c r="C1225" s="1266"/>
      <c r="D1225" s="1266"/>
      <c r="E1225" s="1266"/>
      <c r="F1225" s="1266"/>
      <c r="G1225" s="1266"/>
      <c r="H1225" s="1266"/>
      <c r="I1225" s="1266"/>
      <c r="J1225" s="1266"/>
      <c r="K1225" s="1266"/>
      <c r="L1225" s="1266"/>
      <c r="M1225" s="1266"/>
      <c r="N1225" s="1266"/>
      <c r="O1225" s="1266"/>
      <c r="P1225" s="1266"/>
      <c r="Q1225" s="1266"/>
      <c r="R1225" s="1266"/>
      <c r="S1225" s="1266"/>
      <c r="T1225" s="1266"/>
      <c r="U1225" s="1266"/>
      <c r="V1225" s="1266"/>
      <c r="W1225" s="1266"/>
      <c r="X1225" s="1266"/>
      <c r="Y1225" s="1266"/>
      <c r="Z1225" s="1266"/>
      <c r="AA1225" s="1266"/>
      <c r="AB1225" s="1266"/>
      <c r="AC1225" s="1266"/>
      <c r="AD1225" s="1266"/>
      <c r="AE1225" s="1266"/>
      <c r="AF1225" s="1266"/>
      <c r="AG1225" s="1266"/>
      <c r="AH1225" s="1266"/>
      <c r="AI1225" s="1266"/>
      <c r="AJ1225" s="1266"/>
      <c r="AK1225" s="1266"/>
      <c r="AL1225" s="1266"/>
      <c r="AM1225" s="1266"/>
      <c r="AN1225" s="1266"/>
      <c r="AO1225" s="1266"/>
      <c r="AP1225" s="1266"/>
      <c r="AQ1225" s="1266"/>
      <c r="AR1225" s="1266"/>
      <c r="AS1225" s="1266"/>
      <c r="AT1225" s="1266"/>
      <c r="AU1225" s="1266"/>
      <c r="AV1225" s="1266"/>
      <c r="AW1225" s="1266"/>
      <c r="AX1225" s="1266"/>
      <c r="AY1225" s="1266"/>
      <c r="AZ1225" s="1266"/>
      <c r="BA1225" s="1266"/>
      <c r="BB1225" s="1266"/>
      <c r="BC1225" s="1266"/>
      <c r="BD1225" s="1266"/>
      <c r="BE1225" s="1266"/>
      <c r="BF1225" s="1266"/>
      <c r="BG1225" s="1266"/>
      <c r="BH1225" s="1266"/>
      <c r="BI1225" s="1266"/>
      <c r="BJ1225" s="1266"/>
      <c r="BK1225" s="1266"/>
      <c r="BL1225" s="1266"/>
      <c r="BM1225" s="1266"/>
    </row>
    <row r="1226" spans="1:65" s="1354" customFormat="1" x14ac:dyDescent="0.25">
      <c r="A1226" s="1266"/>
      <c r="B1226" s="1266"/>
      <c r="C1226" s="1266"/>
      <c r="D1226" s="1266"/>
      <c r="E1226" s="1266"/>
      <c r="F1226" s="1266"/>
      <c r="G1226" s="1266"/>
      <c r="H1226" s="1266"/>
      <c r="I1226" s="1266"/>
      <c r="J1226" s="1266"/>
      <c r="K1226" s="1266"/>
      <c r="L1226" s="1266"/>
      <c r="M1226" s="1266"/>
      <c r="N1226" s="1266"/>
      <c r="O1226" s="1266"/>
      <c r="P1226" s="1266"/>
      <c r="Q1226" s="1266"/>
      <c r="R1226" s="1266"/>
      <c r="S1226" s="1266"/>
      <c r="T1226" s="1266"/>
      <c r="U1226" s="1266"/>
      <c r="V1226" s="1266"/>
      <c r="W1226" s="1266"/>
      <c r="X1226" s="1266"/>
      <c r="Y1226" s="1266"/>
      <c r="Z1226" s="1266"/>
      <c r="AA1226" s="1266"/>
      <c r="AB1226" s="1266"/>
      <c r="AC1226" s="1266"/>
      <c r="AD1226" s="1266"/>
      <c r="AE1226" s="1266"/>
      <c r="AF1226" s="1266"/>
      <c r="AG1226" s="1266"/>
      <c r="AH1226" s="1266"/>
      <c r="AI1226" s="1266"/>
      <c r="AJ1226" s="1266"/>
      <c r="AK1226" s="1266"/>
      <c r="AL1226" s="1266"/>
      <c r="AM1226" s="1266"/>
      <c r="AN1226" s="1266"/>
      <c r="AO1226" s="1266"/>
      <c r="AP1226" s="1266"/>
      <c r="AQ1226" s="1266"/>
      <c r="AR1226" s="1266"/>
      <c r="AS1226" s="1266"/>
      <c r="AT1226" s="1266"/>
      <c r="AU1226" s="1266"/>
      <c r="AV1226" s="1266"/>
      <c r="AW1226" s="1266"/>
      <c r="AX1226" s="1266"/>
      <c r="AY1226" s="1266"/>
      <c r="AZ1226" s="1266"/>
      <c r="BA1226" s="1266"/>
      <c r="BB1226" s="1266"/>
      <c r="BC1226" s="1266"/>
      <c r="BD1226" s="1266"/>
      <c r="BE1226" s="1266"/>
      <c r="BF1226" s="1266"/>
      <c r="BG1226" s="1266"/>
      <c r="BH1226" s="1266"/>
      <c r="BI1226" s="1266"/>
      <c r="BJ1226" s="1266"/>
      <c r="BK1226" s="1266"/>
      <c r="BL1226" s="1266"/>
      <c r="BM1226" s="1266"/>
    </row>
    <row r="1227" spans="1:65" s="1354" customFormat="1" x14ac:dyDescent="0.25">
      <c r="A1227" s="1266"/>
      <c r="B1227" s="1266"/>
      <c r="C1227" s="1266"/>
      <c r="D1227" s="1266"/>
      <c r="E1227" s="1266"/>
      <c r="F1227" s="1266"/>
      <c r="G1227" s="1266"/>
      <c r="H1227" s="1266"/>
      <c r="I1227" s="1266"/>
      <c r="J1227" s="1266"/>
      <c r="K1227" s="1266"/>
      <c r="L1227" s="1266"/>
      <c r="M1227" s="1266"/>
      <c r="N1227" s="1266"/>
      <c r="O1227" s="1266"/>
      <c r="P1227" s="1266"/>
      <c r="Q1227" s="1266"/>
      <c r="R1227" s="1266"/>
      <c r="S1227" s="1266"/>
      <c r="T1227" s="1266"/>
      <c r="U1227" s="1266"/>
      <c r="V1227" s="1266"/>
      <c r="W1227" s="1266"/>
      <c r="X1227" s="1266"/>
      <c r="Y1227" s="1266"/>
      <c r="Z1227" s="1266"/>
      <c r="AA1227" s="1266"/>
      <c r="AB1227" s="1266"/>
      <c r="AC1227" s="1266"/>
      <c r="AD1227" s="1266"/>
      <c r="AE1227" s="1266"/>
      <c r="AF1227" s="1266"/>
      <c r="AG1227" s="1266"/>
      <c r="AH1227" s="1266"/>
      <c r="AI1227" s="1266"/>
      <c r="AJ1227" s="1266"/>
      <c r="AK1227" s="1266"/>
      <c r="AL1227" s="1266"/>
      <c r="AM1227" s="1266"/>
      <c r="AN1227" s="1266"/>
      <c r="AO1227" s="1266"/>
      <c r="AP1227" s="1266"/>
      <c r="AQ1227" s="1266"/>
      <c r="AR1227" s="1266"/>
      <c r="AS1227" s="1266"/>
      <c r="AT1227" s="1266"/>
      <c r="AU1227" s="1266"/>
      <c r="AV1227" s="1266"/>
      <c r="AW1227" s="1266"/>
      <c r="AX1227" s="1266"/>
      <c r="AY1227" s="1266"/>
      <c r="AZ1227" s="1266"/>
      <c r="BA1227" s="1266"/>
      <c r="BB1227" s="1266"/>
      <c r="BC1227" s="1266"/>
      <c r="BD1227" s="1266"/>
      <c r="BE1227" s="1266"/>
      <c r="BF1227" s="1266"/>
      <c r="BG1227" s="1266"/>
      <c r="BH1227" s="1266"/>
      <c r="BI1227" s="1266"/>
      <c r="BJ1227" s="1266"/>
      <c r="BK1227" s="1266"/>
      <c r="BL1227" s="1266"/>
      <c r="BM1227" s="1266"/>
    </row>
    <row r="1228" spans="1:65" s="1354" customFormat="1" x14ac:dyDescent="0.25">
      <c r="A1228" s="1266"/>
      <c r="B1228" s="1266"/>
      <c r="C1228" s="1266"/>
      <c r="D1228" s="1266"/>
      <c r="E1228" s="1266"/>
      <c r="F1228" s="1266"/>
      <c r="G1228" s="1266"/>
      <c r="H1228" s="1266"/>
      <c r="I1228" s="1266"/>
      <c r="J1228" s="1266"/>
      <c r="K1228" s="1266"/>
      <c r="L1228" s="1266"/>
      <c r="M1228" s="1266"/>
      <c r="N1228" s="1266"/>
      <c r="O1228" s="1266"/>
      <c r="P1228" s="1266"/>
      <c r="Q1228" s="1266"/>
      <c r="R1228" s="1266"/>
      <c r="S1228" s="1266"/>
      <c r="T1228" s="1266"/>
      <c r="U1228" s="1266"/>
      <c r="V1228" s="1266"/>
      <c r="W1228" s="1266"/>
      <c r="X1228" s="1266"/>
      <c r="Y1228" s="1266"/>
      <c r="Z1228" s="1266"/>
      <c r="AA1228" s="1266"/>
      <c r="AB1228" s="1266"/>
      <c r="AC1228" s="1266"/>
      <c r="AD1228" s="1266"/>
      <c r="AE1228" s="1266"/>
      <c r="AF1228" s="1266"/>
      <c r="AG1228" s="1266"/>
      <c r="AH1228" s="1266"/>
      <c r="AI1228" s="1266"/>
      <c r="AJ1228" s="1266"/>
      <c r="AK1228" s="1266"/>
      <c r="AL1228" s="1266"/>
      <c r="AM1228" s="1266"/>
      <c r="AN1228" s="1266"/>
      <c r="AO1228" s="1266"/>
      <c r="AP1228" s="1266"/>
      <c r="AQ1228" s="1266"/>
      <c r="AR1228" s="1266"/>
      <c r="AS1228" s="1266"/>
      <c r="AT1228" s="1266"/>
      <c r="AU1228" s="1266"/>
      <c r="AV1228" s="1266"/>
      <c r="AW1228" s="1266"/>
      <c r="AX1228" s="1266"/>
      <c r="AY1228" s="1266"/>
      <c r="AZ1228" s="1266"/>
      <c r="BA1228" s="1266"/>
      <c r="BB1228" s="1266"/>
      <c r="BC1228" s="1266"/>
      <c r="BD1228" s="1266"/>
      <c r="BE1228" s="1266"/>
      <c r="BF1228" s="1266"/>
      <c r="BG1228" s="1266"/>
      <c r="BH1228" s="1266"/>
      <c r="BI1228" s="1266"/>
      <c r="BJ1228" s="1266"/>
      <c r="BK1228" s="1266"/>
      <c r="BL1228" s="1266"/>
      <c r="BM1228" s="1266"/>
    </row>
    <row r="1229" spans="1:65" s="1354" customFormat="1" x14ac:dyDescent="0.25">
      <c r="A1229" s="1266"/>
      <c r="B1229" s="1266"/>
      <c r="C1229" s="1266"/>
      <c r="D1229" s="1266"/>
      <c r="E1229" s="1266"/>
      <c r="F1229" s="1266"/>
      <c r="G1229" s="1266"/>
      <c r="H1229" s="1266"/>
      <c r="I1229" s="1266"/>
      <c r="J1229" s="1266"/>
      <c r="K1229" s="1266"/>
      <c r="L1229" s="1266"/>
      <c r="M1229" s="1266"/>
      <c r="N1229" s="1266"/>
      <c r="O1229" s="1266"/>
      <c r="P1229" s="1266"/>
      <c r="Q1229" s="1266"/>
      <c r="R1229" s="1266"/>
      <c r="S1229" s="1266"/>
      <c r="T1229" s="1266"/>
      <c r="U1229" s="1266"/>
      <c r="V1229" s="1266"/>
      <c r="W1229" s="1266"/>
      <c r="X1229" s="1266"/>
      <c r="Y1229" s="1266"/>
      <c r="Z1229" s="1266"/>
      <c r="AA1229" s="1266"/>
      <c r="AB1229" s="1266"/>
      <c r="AC1229" s="1266"/>
      <c r="AD1229" s="1266"/>
      <c r="AE1229" s="1266"/>
      <c r="AF1229" s="1266"/>
      <c r="AG1229" s="1266"/>
      <c r="AH1229" s="1266"/>
      <c r="AI1229" s="1266"/>
      <c r="AJ1229" s="1266"/>
      <c r="AK1229" s="1266"/>
      <c r="AL1229" s="1266"/>
      <c r="AM1229" s="1266"/>
      <c r="AN1229" s="1266"/>
      <c r="AO1229" s="1266"/>
      <c r="AP1229" s="1266"/>
      <c r="AQ1229" s="1266"/>
      <c r="AR1229" s="1266"/>
      <c r="AS1229" s="1266"/>
      <c r="AT1229" s="1266"/>
      <c r="AU1229" s="1266"/>
      <c r="AV1229" s="1266"/>
      <c r="AW1229" s="1266"/>
      <c r="AX1229" s="1266"/>
      <c r="AY1229" s="1266"/>
      <c r="AZ1229" s="1266"/>
      <c r="BA1229" s="1266"/>
      <c r="BB1229" s="1266"/>
      <c r="BC1229" s="1266"/>
      <c r="BD1229" s="1266"/>
      <c r="BE1229" s="1266"/>
      <c r="BF1229" s="1266"/>
      <c r="BG1229" s="1266"/>
      <c r="BH1229" s="1266"/>
      <c r="BI1229" s="1266"/>
      <c r="BJ1229" s="1266"/>
      <c r="BK1229" s="1266"/>
      <c r="BL1229" s="1266"/>
      <c r="BM1229" s="1266"/>
    </row>
    <row r="1230" spans="1:65" s="1354" customFormat="1" x14ac:dyDescent="0.25">
      <c r="A1230" s="1266"/>
      <c r="B1230" s="1266"/>
      <c r="C1230" s="1266"/>
      <c r="D1230" s="1266"/>
      <c r="E1230" s="1266"/>
      <c r="F1230" s="1266"/>
      <c r="G1230" s="1266"/>
      <c r="H1230" s="1266"/>
      <c r="I1230" s="1266"/>
      <c r="J1230" s="1266"/>
      <c r="K1230" s="1266"/>
      <c r="L1230" s="1266"/>
      <c r="M1230" s="1266"/>
      <c r="N1230" s="1266"/>
      <c r="O1230" s="1266"/>
      <c r="P1230" s="1266"/>
      <c r="Q1230" s="1266"/>
      <c r="R1230" s="1266"/>
      <c r="S1230" s="1266"/>
      <c r="T1230" s="1266"/>
      <c r="U1230" s="1266"/>
      <c r="V1230" s="1266"/>
      <c r="W1230" s="1266"/>
      <c r="X1230" s="1266"/>
      <c r="Y1230" s="1266"/>
      <c r="Z1230" s="1266"/>
      <c r="AA1230" s="1266"/>
      <c r="AB1230" s="1266"/>
      <c r="AC1230" s="1266"/>
      <c r="AD1230" s="1266"/>
      <c r="AE1230" s="1266"/>
      <c r="AF1230" s="1266"/>
      <c r="AG1230" s="1266"/>
      <c r="AH1230" s="1266"/>
      <c r="AI1230" s="1266"/>
      <c r="AJ1230" s="1266"/>
      <c r="AK1230" s="1266"/>
      <c r="AL1230" s="1266"/>
      <c r="AM1230" s="1266"/>
      <c r="AN1230" s="1266"/>
      <c r="AO1230" s="1266"/>
      <c r="AP1230" s="1266"/>
      <c r="AQ1230" s="1266"/>
      <c r="AR1230" s="1266"/>
      <c r="AS1230" s="1266"/>
      <c r="AT1230" s="1266"/>
      <c r="AU1230" s="1266"/>
      <c r="AV1230" s="1266"/>
      <c r="AW1230" s="1266"/>
      <c r="AX1230" s="1266"/>
      <c r="AY1230" s="1266"/>
      <c r="AZ1230" s="1266"/>
      <c r="BA1230" s="1266"/>
      <c r="BB1230" s="1266"/>
      <c r="BC1230" s="1266"/>
      <c r="BD1230" s="1266"/>
      <c r="BE1230" s="1266"/>
      <c r="BF1230" s="1266"/>
      <c r="BG1230" s="1266"/>
      <c r="BH1230" s="1266"/>
      <c r="BI1230" s="1266"/>
      <c r="BJ1230" s="1266"/>
      <c r="BK1230" s="1266"/>
      <c r="BL1230" s="1266"/>
      <c r="BM1230" s="1266"/>
    </row>
    <row r="1231" spans="1:65" s="1354" customFormat="1" x14ac:dyDescent="0.25">
      <c r="A1231" s="1266"/>
      <c r="B1231" s="1266"/>
      <c r="C1231" s="1266"/>
      <c r="D1231" s="1266"/>
      <c r="E1231" s="1266"/>
      <c r="F1231" s="1266"/>
      <c r="G1231" s="1266"/>
      <c r="H1231" s="1266"/>
      <c r="I1231" s="1266"/>
      <c r="J1231" s="1266"/>
      <c r="K1231" s="1266"/>
      <c r="L1231" s="1266"/>
      <c r="M1231" s="1266"/>
      <c r="N1231" s="1266"/>
      <c r="O1231" s="1266"/>
      <c r="P1231" s="1266"/>
      <c r="Q1231" s="1266"/>
      <c r="R1231" s="1266"/>
      <c r="S1231" s="1266"/>
      <c r="T1231" s="1266"/>
      <c r="U1231" s="1266"/>
      <c r="V1231" s="1266"/>
      <c r="W1231" s="1266"/>
      <c r="X1231" s="1266"/>
      <c r="Y1231" s="1266"/>
      <c r="Z1231" s="1266"/>
      <c r="AA1231" s="1266"/>
      <c r="AB1231" s="1266"/>
      <c r="AC1231" s="1266"/>
      <c r="AD1231" s="1266"/>
      <c r="AE1231" s="1266"/>
      <c r="AF1231" s="1266"/>
      <c r="AG1231" s="1266"/>
      <c r="AH1231" s="1266"/>
      <c r="AI1231" s="1266"/>
      <c r="AJ1231" s="1266"/>
      <c r="AK1231" s="1266"/>
      <c r="AL1231" s="1266"/>
      <c r="AM1231" s="1266"/>
      <c r="AN1231" s="1266"/>
      <c r="AO1231" s="1266"/>
      <c r="AP1231" s="1266"/>
      <c r="AQ1231" s="1266"/>
      <c r="AR1231" s="1266"/>
      <c r="AS1231" s="1266"/>
      <c r="AT1231" s="1266"/>
      <c r="AU1231" s="1266"/>
      <c r="AV1231" s="1266"/>
      <c r="AW1231" s="1266"/>
      <c r="AX1231" s="1266"/>
      <c r="AY1231" s="1266"/>
      <c r="AZ1231" s="1266"/>
      <c r="BA1231" s="1266"/>
      <c r="BB1231" s="1266"/>
      <c r="BC1231" s="1266"/>
      <c r="BD1231" s="1266"/>
      <c r="BE1231" s="1266"/>
      <c r="BF1231" s="1266"/>
      <c r="BG1231" s="1266"/>
      <c r="BH1231" s="1266"/>
      <c r="BI1231" s="1266"/>
      <c r="BJ1231" s="1266"/>
      <c r="BK1231" s="1266"/>
      <c r="BL1231" s="1266"/>
      <c r="BM1231" s="1266"/>
    </row>
    <row r="1232" spans="1:65" s="1354" customFormat="1" x14ac:dyDescent="0.25">
      <c r="A1232" s="1266"/>
      <c r="B1232" s="1266"/>
      <c r="C1232" s="1266"/>
      <c r="D1232" s="1266"/>
      <c r="E1232" s="1266"/>
      <c r="F1232" s="1266"/>
      <c r="G1232" s="1266"/>
      <c r="H1232" s="1266"/>
      <c r="I1232" s="1266"/>
      <c r="J1232" s="1266"/>
      <c r="K1232" s="1266"/>
      <c r="L1232" s="1266"/>
      <c r="M1232" s="1266"/>
      <c r="N1232" s="1266"/>
      <c r="O1232" s="1266"/>
      <c r="P1232" s="1266"/>
      <c r="Q1232" s="1266"/>
      <c r="R1232" s="1266"/>
      <c r="S1232" s="1266"/>
      <c r="T1232" s="1266"/>
      <c r="U1232" s="1266"/>
      <c r="V1232" s="1266"/>
      <c r="W1232" s="1266"/>
      <c r="X1232" s="1266"/>
      <c r="Y1232" s="1266"/>
      <c r="Z1232" s="1266"/>
      <c r="AA1232" s="1266"/>
      <c r="AB1232" s="1266"/>
      <c r="AC1232" s="1266"/>
      <c r="AD1232" s="1266"/>
      <c r="AE1232" s="1266"/>
      <c r="AF1232" s="1266"/>
      <c r="AG1232" s="1266"/>
      <c r="AH1232" s="1266"/>
      <c r="AI1232" s="1266"/>
      <c r="AJ1232" s="1266"/>
      <c r="AK1232" s="1266"/>
      <c r="AL1232" s="1266"/>
      <c r="AM1232" s="1266"/>
      <c r="AN1232" s="1266"/>
      <c r="AO1232" s="1266"/>
      <c r="AP1232" s="1266"/>
      <c r="AQ1232" s="1266"/>
      <c r="AR1232" s="1266"/>
      <c r="AS1232" s="1266"/>
      <c r="AT1232" s="1266"/>
      <c r="AU1232" s="1266"/>
      <c r="AV1232" s="1266"/>
      <c r="AW1232" s="1266"/>
      <c r="AX1232" s="1266"/>
      <c r="AY1232" s="1266"/>
      <c r="AZ1232" s="1266"/>
      <c r="BA1232" s="1266"/>
      <c r="BB1232" s="1266"/>
      <c r="BC1232" s="1266"/>
      <c r="BD1232" s="1266"/>
      <c r="BE1232" s="1266"/>
      <c r="BF1232" s="1266"/>
      <c r="BG1232" s="1266"/>
      <c r="BH1232" s="1266"/>
      <c r="BI1232" s="1266"/>
      <c r="BJ1232" s="1266"/>
      <c r="BK1232" s="1266"/>
      <c r="BL1232" s="1266"/>
      <c r="BM1232" s="1266"/>
    </row>
    <row r="1233" spans="1:65" s="1354" customFormat="1" x14ac:dyDescent="0.25">
      <c r="A1233" s="1266"/>
      <c r="B1233" s="1266"/>
      <c r="C1233" s="1266"/>
      <c r="D1233" s="1266"/>
      <c r="E1233" s="1266"/>
      <c r="F1233" s="1266"/>
      <c r="G1233" s="1266"/>
      <c r="H1233" s="1266"/>
      <c r="I1233" s="1266"/>
      <c r="J1233" s="1266"/>
      <c r="K1233" s="1266"/>
      <c r="L1233" s="1266"/>
      <c r="M1233" s="1266"/>
      <c r="N1233" s="1266"/>
      <c r="O1233" s="1266"/>
      <c r="P1233" s="1266"/>
      <c r="Q1233" s="1266"/>
      <c r="R1233" s="1266"/>
      <c r="S1233" s="1266"/>
      <c r="T1233" s="1266"/>
      <c r="U1233" s="1266"/>
      <c r="V1233" s="1266"/>
      <c r="W1233" s="1266"/>
      <c r="X1233" s="1266"/>
      <c r="Y1233" s="1266"/>
      <c r="Z1233" s="1266"/>
      <c r="AA1233" s="1266"/>
      <c r="AB1233" s="1266"/>
      <c r="AC1233" s="1266"/>
      <c r="AD1233" s="1266"/>
      <c r="AE1233" s="1266"/>
      <c r="AF1233" s="1266"/>
      <c r="AG1233" s="1266"/>
      <c r="AH1233" s="1266"/>
      <c r="AI1233" s="1266"/>
      <c r="AJ1233" s="1266"/>
      <c r="AK1233" s="1266"/>
      <c r="AL1233" s="1266"/>
      <c r="AM1233" s="1266"/>
      <c r="AN1233" s="1266"/>
      <c r="AO1233" s="1266"/>
      <c r="AP1233" s="1266"/>
      <c r="AQ1233" s="1266"/>
      <c r="AR1233" s="1266"/>
      <c r="AS1233" s="1266"/>
      <c r="AT1233" s="1266"/>
      <c r="AU1233" s="1266"/>
      <c r="AV1233" s="1266"/>
      <c r="AW1233" s="1266"/>
      <c r="AX1233" s="1266"/>
      <c r="AY1233" s="1266"/>
      <c r="AZ1233" s="1266"/>
      <c r="BA1233" s="1266"/>
      <c r="BB1233" s="1266"/>
      <c r="BC1233" s="1266"/>
      <c r="BD1233" s="1266"/>
      <c r="BE1233" s="1266"/>
      <c r="BF1233" s="1266"/>
      <c r="BG1233" s="1266"/>
      <c r="BH1233" s="1266"/>
      <c r="BI1233" s="1266"/>
      <c r="BJ1233" s="1266"/>
      <c r="BK1233" s="1266"/>
      <c r="BL1233" s="1266"/>
      <c r="BM1233" s="1266"/>
    </row>
    <row r="1234" spans="1:65" s="1354" customFormat="1" x14ac:dyDescent="0.25">
      <c r="A1234" s="1266"/>
      <c r="B1234" s="1266"/>
      <c r="C1234" s="1266"/>
      <c r="D1234" s="1266"/>
      <c r="E1234" s="1266"/>
      <c r="F1234" s="1266"/>
      <c r="G1234" s="1266"/>
      <c r="H1234" s="1266"/>
      <c r="I1234" s="1266"/>
      <c r="J1234" s="1266"/>
      <c r="K1234" s="1266"/>
      <c r="L1234" s="1266"/>
      <c r="M1234" s="1266"/>
      <c r="N1234" s="1266"/>
      <c r="O1234" s="1266"/>
      <c r="P1234" s="1266"/>
      <c r="Q1234" s="1266"/>
      <c r="R1234" s="1266"/>
      <c r="S1234" s="1266"/>
      <c r="T1234" s="1266"/>
      <c r="U1234" s="1266"/>
      <c r="V1234" s="1266"/>
      <c r="W1234" s="1266"/>
      <c r="X1234" s="1266"/>
      <c r="Y1234" s="1266"/>
      <c r="Z1234" s="1266"/>
      <c r="AA1234" s="1266"/>
      <c r="AB1234" s="1266"/>
      <c r="AC1234" s="1266"/>
      <c r="AD1234" s="1266"/>
      <c r="AE1234" s="1266"/>
      <c r="AF1234" s="1266"/>
      <c r="AG1234" s="1266"/>
      <c r="AH1234" s="1266"/>
      <c r="AI1234" s="1266"/>
      <c r="AJ1234" s="1266"/>
      <c r="AK1234" s="1266"/>
      <c r="AL1234" s="1266"/>
      <c r="AM1234" s="1266"/>
      <c r="AN1234" s="1266"/>
      <c r="AO1234" s="1266"/>
      <c r="AP1234" s="1266"/>
      <c r="AQ1234" s="1266"/>
      <c r="AR1234" s="1266"/>
      <c r="AS1234" s="1266"/>
      <c r="AT1234" s="1266"/>
      <c r="AU1234" s="1266"/>
      <c r="AV1234" s="1266"/>
      <c r="AW1234" s="1266"/>
      <c r="AX1234" s="1266"/>
      <c r="AY1234" s="1266"/>
      <c r="AZ1234" s="1266"/>
      <c r="BA1234" s="1266"/>
      <c r="BB1234" s="1266"/>
      <c r="BC1234" s="1266"/>
      <c r="BD1234" s="1266"/>
      <c r="BE1234" s="1266"/>
      <c r="BF1234" s="1266"/>
      <c r="BG1234" s="1266"/>
      <c r="BH1234" s="1266"/>
      <c r="BI1234" s="1266"/>
      <c r="BJ1234" s="1266"/>
      <c r="BK1234" s="1266"/>
      <c r="BL1234" s="1266"/>
      <c r="BM1234" s="1266"/>
    </row>
    <row r="1235" spans="1:65" s="1354" customFormat="1" x14ac:dyDescent="0.25">
      <c r="A1235" s="1266"/>
      <c r="B1235" s="1266"/>
      <c r="C1235" s="1266"/>
      <c r="D1235" s="1266"/>
      <c r="E1235" s="1266"/>
      <c r="F1235" s="1266"/>
      <c r="G1235" s="1266"/>
      <c r="H1235" s="1266"/>
      <c r="I1235" s="1266"/>
      <c r="J1235" s="1266"/>
      <c r="K1235" s="1266"/>
      <c r="L1235" s="1266"/>
      <c r="M1235" s="1266"/>
      <c r="N1235" s="1266"/>
      <c r="O1235" s="1266"/>
      <c r="P1235" s="1266"/>
      <c r="Q1235" s="1266"/>
      <c r="R1235" s="1266"/>
      <c r="S1235" s="1266"/>
      <c r="T1235" s="1266"/>
      <c r="U1235" s="1266"/>
      <c r="V1235" s="1266"/>
      <c r="W1235" s="1266"/>
      <c r="X1235" s="1266"/>
      <c r="Y1235" s="1266"/>
      <c r="Z1235" s="1266"/>
      <c r="AA1235" s="1266"/>
      <c r="AB1235" s="1266"/>
      <c r="AC1235" s="1266"/>
      <c r="AD1235" s="1266"/>
      <c r="AE1235" s="1266"/>
      <c r="AF1235" s="1266"/>
      <c r="AG1235" s="1266"/>
      <c r="AH1235" s="1266"/>
      <c r="AI1235" s="1266"/>
      <c r="AJ1235" s="1266"/>
      <c r="AK1235" s="1266"/>
      <c r="AL1235" s="1266"/>
      <c r="AM1235" s="1266"/>
      <c r="AN1235" s="1266"/>
      <c r="AO1235" s="1266"/>
      <c r="AP1235" s="1266"/>
      <c r="AQ1235" s="1266"/>
      <c r="AR1235" s="1266"/>
      <c r="AS1235" s="1266"/>
      <c r="AT1235" s="1266"/>
      <c r="AU1235" s="1266"/>
      <c r="AV1235" s="1266"/>
      <c r="AW1235" s="1266"/>
      <c r="AX1235" s="1266"/>
      <c r="AY1235" s="1266"/>
      <c r="AZ1235" s="1266"/>
      <c r="BA1235" s="1266"/>
      <c r="BB1235" s="1266"/>
      <c r="BC1235" s="1266"/>
      <c r="BD1235" s="1266"/>
      <c r="BE1235" s="1266"/>
      <c r="BF1235" s="1266"/>
      <c r="BG1235" s="1266"/>
      <c r="BH1235" s="1266"/>
      <c r="BI1235" s="1266"/>
      <c r="BJ1235" s="1266"/>
      <c r="BK1235" s="1266"/>
      <c r="BL1235" s="1266"/>
      <c r="BM1235" s="1266"/>
    </row>
    <row r="1236" spans="1:65" s="1354" customFormat="1" x14ac:dyDescent="0.25">
      <c r="A1236" s="1266"/>
      <c r="B1236" s="1266"/>
      <c r="C1236" s="1266"/>
      <c r="D1236" s="1266"/>
      <c r="E1236" s="1266"/>
      <c r="F1236" s="1266"/>
      <c r="G1236" s="1266"/>
      <c r="H1236" s="1266"/>
      <c r="I1236" s="1266"/>
      <c r="J1236" s="1266"/>
      <c r="K1236" s="1266"/>
      <c r="L1236" s="1266"/>
      <c r="M1236" s="1266"/>
      <c r="N1236" s="1266"/>
      <c r="O1236" s="1266"/>
      <c r="P1236" s="1266"/>
      <c r="Q1236" s="1266"/>
      <c r="R1236" s="1266"/>
      <c r="S1236" s="1266"/>
      <c r="T1236" s="1266"/>
      <c r="U1236" s="1266"/>
      <c r="V1236" s="1266"/>
      <c r="W1236" s="1266"/>
      <c r="X1236" s="1266"/>
      <c r="Y1236" s="1266"/>
      <c r="Z1236" s="1266"/>
      <c r="AA1236" s="1266"/>
      <c r="AB1236" s="1266"/>
      <c r="AC1236" s="1266"/>
      <c r="AD1236" s="1266"/>
      <c r="AE1236" s="1266"/>
      <c r="AF1236" s="1266"/>
      <c r="AG1236" s="1266"/>
      <c r="AH1236" s="1266"/>
      <c r="AI1236" s="1266"/>
      <c r="AJ1236" s="1266"/>
      <c r="AK1236" s="1266"/>
      <c r="AL1236" s="1266"/>
      <c r="AM1236" s="1266"/>
      <c r="AN1236" s="1266"/>
      <c r="AO1236" s="1266"/>
      <c r="AP1236" s="1266"/>
      <c r="AQ1236" s="1266"/>
      <c r="AR1236" s="1266"/>
      <c r="AS1236" s="1266"/>
      <c r="AT1236" s="1266"/>
      <c r="AU1236" s="1266"/>
      <c r="AV1236" s="1266"/>
      <c r="AW1236" s="1266"/>
      <c r="AX1236" s="1266"/>
      <c r="AY1236" s="1266"/>
      <c r="AZ1236" s="1266"/>
      <c r="BA1236" s="1266"/>
      <c r="BB1236" s="1266"/>
      <c r="BC1236" s="1266"/>
      <c r="BD1236" s="1266"/>
      <c r="BE1236" s="1266"/>
      <c r="BF1236" s="1266"/>
      <c r="BG1236" s="1266"/>
      <c r="BH1236" s="1266"/>
      <c r="BI1236" s="1266"/>
      <c r="BJ1236" s="1266"/>
      <c r="BK1236" s="1266"/>
      <c r="BL1236" s="1266"/>
      <c r="BM1236" s="1266"/>
    </row>
    <row r="1237" spans="1:65" s="1354" customFormat="1" x14ac:dyDescent="0.25">
      <c r="A1237" s="1266"/>
      <c r="B1237" s="1266"/>
      <c r="C1237" s="1266"/>
      <c r="D1237" s="1266"/>
      <c r="E1237" s="1266"/>
      <c r="F1237" s="1266"/>
      <c r="G1237" s="1266"/>
      <c r="H1237" s="1266"/>
      <c r="I1237" s="1266"/>
      <c r="J1237" s="1266"/>
      <c r="K1237" s="1266"/>
      <c r="L1237" s="1266"/>
      <c r="M1237" s="1266"/>
      <c r="N1237" s="1266"/>
      <c r="O1237" s="1266"/>
      <c r="P1237" s="1266"/>
      <c r="Q1237" s="1266"/>
      <c r="R1237" s="1266"/>
      <c r="S1237" s="1266"/>
      <c r="T1237" s="1266"/>
      <c r="U1237" s="1266"/>
      <c r="V1237" s="1266"/>
      <c r="W1237" s="1266"/>
      <c r="X1237" s="1266"/>
      <c r="Y1237" s="1266"/>
      <c r="Z1237" s="1266"/>
      <c r="AA1237" s="1266"/>
      <c r="AB1237" s="1266"/>
      <c r="AC1237" s="1266"/>
      <c r="AD1237" s="1266"/>
      <c r="AE1237" s="1266"/>
      <c r="AF1237" s="1266"/>
      <c r="AG1237" s="1266"/>
      <c r="AH1237" s="1266"/>
      <c r="AI1237" s="1266"/>
      <c r="AJ1237" s="1266"/>
      <c r="AK1237" s="1266"/>
      <c r="AL1237" s="1266"/>
      <c r="AM1237" s="1266"/>
      <c r="AN1237" s="1266"/>
      <c r="AO1237" s="1266"/>
      <c r="AP1237" s="1266"/>
      <c r="AQ1237" s="1266"/>
      <c r="AR1237" s="1266"/>
      <c r="AS1237" s="1266"/>
      <c r="AT1237" s="1266"/>
      <c r="AU1237" s="1266"/>
      <c r="AV1237" s="1266"/>
      <c r="AW1237" s="1266"/>
      <c r="AX1237" s="1266"/>
      <c r="AY1237" s="1266"/>
      <c r="AZ1237" s="1266"/>
      <c r="BA1237" s="1266"/>
      <c r="BB1237" s="1266"/>
      <c r="BC1237" s="1266"/>
      <c r="BD1237" s="1266"/>
      <c r="BE1237" s="1266"/>
      <c r="BF1237" s="1266"/>
      <c r="BG1237" s="1266"/>
      <c r="BH1237" s="1266"/>
      <c r="BI1237" s="1266"/>
      <c r="BJ1237" s="1266"/>
      <c r="BK1237" s="1266"/>
      <c r="BL1237" s="1266"/>
      <c r="BM1237" s="1266"/>
    </row>
    <row r="1238" spans="1:65" s="1354" customFormat="1" x14ac:dyDescent="0.25">
      <c r="A1238" s="1266"/>
      <c r="B1238" s="1266"/>
      <c r="C1238" s="1266"/>
      <c r="D1238" s="1266"/>
      <c r="E1238" s="1266"/>
      <c r="F1238" s="1266"/>
      <c r="G1238" s="1266"/>
      <c r="H1238" s="1266"/>
      <c r="I1238" s="1266"/>
      <c r="J1238" s="1266"/>
      <c r="K1238" s="1266"/>
      <c r="L1238" s="1266"/>
      <c r="M1238" s="1266"/>
      <c r="N1238" s="1266"/>
      <c r="O1238" s="1266"/>
      <c r="P1238" s="1266"/>
      <c r="Q1238" s="1266"/>
      <c r="R1238" s="1266"/>
      <c r="S1238" s="1266"/>
      <c r="T1238" s="1266"/>
      <c r="U1238" s="1266"/>
      <c r="V1238" s="1266"/>
      <c r="W1238" s="1266"/>
      <c r="X1238" s="1266"/>
      <c r="Y1238" s="1266"/>
      <c r="Z1238" s="1266"/>
      <c r="AA1238" s="1266"/>
      <c r="AB1238" s="1266"/>
      <c r="AC1238" s="1266"/>
      <c r="AD1238" s="1266"/>
      <c r="AE1238" s="1266"/>
      <c r="AF1238" s="1266"/>
      <c r="AG1238" s="1266"/>
      <c r="AH1238" s="1266"/>
      <c r="AI1238" s="1266"/>
      <c r="AJ1238" s="1266"/>
      <c r="AK1238" s="1266"/>
      <c r="AL1238" s="1266"/>
      <c r="AM1238" s="1266"/>
      <c r="AN1238" s="1266"/>
      <c r="AO1238" s="1266"/>
      <c r="AP1238" s="1266"/>
      <c r="AQ1238" s="1266"/>
      <c r="AR1238" s="1266"/>
      <c r="AS1238" s="1266"/>
      <c r="AT1238" s="1266"/>
      <c r="AU1238" s="1266"/>
      <c r="AV1238" s="1266"/>
      <c r="AW1238" s="1266"/>
      <c r="AX1238" s="1266"/>
      <c r="AY1238" s="1266"/>
      <c r="AZ1238" s="1266"/>
      <c r="BA1238" s="1266"/>
      <c r="BB1238" s="1266"/>
      <c r="BC1238" s="1266"/>
      <c r="BD1238" s="1266"/>
      <c r="BE1238" s="1266"/>
      <c r="BF1238" s="1266"/>
      <c r="BG1238" s="1266"/>
      <c r="BH1238" s="1266"/>
      <c r="BI1238" s="1266"/>
      <c r="BJ1238" s="1266"/>
      <c r="BK1238" s="1266"/>
      <c r="BL1238" s="1266"/>
      <c r="BM1238" s="1266"/>
    </row>
    <row r="1239" spans="1:65" s="1354" customFormat="1" x14ac:dyDescent="0.25">
      <c r="A1239" s="1266"/>
      <c r="B1239" s="1266"/>
      <c r="C1239" s="1266"/>
      <c r="D1239" s="1266"/>
      <c r="E1239" s="1266"/>
      <c r="F1239" s="1266"/>
      <c r="G1239" s="1266"/>
      <c r="H1239" s="1266"/>
      <c r="I1239" s="1266"/>
      <c r="J1239" s="1266"/>
      <c r="K1239" s="1266"/>
      <c r="L1239" s="1266"/>
      <c r="M1239" s="1266"/>
      <c r="N1239" s="1266"/>
      <c r="O1239" s="1266"/>
      <c r="P1239" s="1266"/>
      <c r="Q1239" s="1266"/>
      <c r="R1239" s="1266"/>
      <c r="S1239" s="1266"/>
      <c r="T1239" s="1266"/>
      <c r="U1239" s="1266"/>
      <c r="V1239" s="1266"/>
      <c r="W1239" s="1266"/>
      <c r="X1239" s="1266"/>
      <c r="Y1239" s="1266"/>
      <c r="Z1239" s="1266"/>
      <c r="AA1239" s="1266"/>
      <c r="AB1239" s="1266"/>
      <c r="AC1239" s="1266"/>
      <c r="AD1239" s="1266"/>
      <c r="AE1239" s="1266"/>
      <c r="AF1239" s="1266"/>
      <c r="AG1239" s="1266"/>
      <c r="AH1239" s="1266"/>
      <c r="AI1239" s="1266"/>
      <c r="AJ1239" s="1266"/>
      <c r="AK1239" s="1266"/>
      <c r="AL1239" s="1266"/>
      <c r="AM1239" s="1266"/>
      <c r="AN1239" s="1266"/>
      <c r="AO1239" s="1266"/>
      <c r="AP1239" s="1266"/>
      <c r="AQ1239" s="1266"/>
      <c r="AR1239" s="1266"/>
      <c r="AS1239" s="1266"/>
      <c r="AT1239" s="1266"/>
      <c r="AU1239" s="1266"/>
      <c r="AV1239" s="1266"/>
      <c r="AW1239" s="1266"/>
      <c r="AX1239" s="1266"/>
      <c r="AY1239" s="1266"/>
      <c r="AZ1239" s="1266"/>
      <c r="BA1239" s="1266"/>
      <c r="BB1239" s="1266"/>
      <c r="BC1239" s="1266"/>
      <c r="BD1239" s="1266"/>
      <c r="BE1239" s="1266"/>
      <c r="BF1239" s="1266"/>
      <c r="BG1239" s="1266"/>
      <c r="BH1239" s="1266"/>
      <c r="BI1239" s="1266"/>
      <c r="BJ1239" s="1266"/>
      <c r="BK1239" s="1266"/>
      <c r="BL1239" s="1266"/>
      <c r="BM1239" s="1266"/>
    </row>
    <row r="1240" spans="1:65" s="1354" customFormat="1" x14ac:dyDescent="0.25">
      <c r="A1240" s="1266"/>
      <c r="B1240" s="1266"/>
      <c r="C1240" s="1266"/>
      <c r="D1240" s="1266"/>
      <c r="E1240" s="1266"/>
      <c r="F1240" s="1266"/>
      <c r="G1240" s="1266"/>
      <c r="H1240" s="1266"/>
      <c r="I1240" s="1266"/>
      <c r="J1240" s="1266"/>
      <c r="K1240" s="1266"/>
      <c r="L1240" s="1266"/>
      <c r="M1240" s="1266"/>
      <c r="N1240" s="1266"/>
      <c r="O1240" s="1266"/>
      <c r="P1240" s="1266"/>
      <c r="Q1240" s="1266"/>
      <c r="R1240" s="1266"/>
      <c r="S1240" s="1266"/>
      <c r="T1240" s="1266"/>
      <c r="U1240" s="1266"/>
      <c r="V1240" s="1266"/>
      <c r="W1240" s="1266"/>
      <c r="X1240" s="1266"/>
      <c r="Y1240" s="1266"/>
      <c r="Z1240" s="1266"/>
      <c r="AA1240" s="1266"/>
      <c r="AB1240" s="1266"/>
      <c r="AC1240" s="1266"/>
      <c r="AD1240" s="1266"/>
      <c r="AE1240" s="1266"/>
      <c r="AF1240" s="1266"/>
      <c r="AG1240" s="1266"/>
      <c r="AH1240" s="1266"/>
      <c r="AI1240" s="1266"/>
      <c r="AJ1240" s="1266"/>
      <c r="AK1240" s="1266"/>
      <c r="AL1240" s="1266"/>
      <c r="AM1240" s="1266"/>
      <c r="AN1240" s="1266"/>
      <c r="AO1240" s="1266"/>
      <c r="AP1240" s="1266"/>
      <c r="AQ1240" s="1266"/>
      <c r="AR1240" s="1266"/>
      <c r="AS1240" s="1266"/>
      <c r="AT1240" s="1266"/>
      <c r="AU1240" s="1266"/>
      <c r="AV1240" s="1266"/>
      <c r="AW1240" s="1266"/>
      <c r="AX1240" s="1266"/>
      <c r="AY1240" s="1266"/>
      <c r="AZ1240" s="1266"/>
      <c r="BA1240" s="1266"/>
      <c r="BB1240" s="1266"/>
      <c r="BC1240" s="1266"/>
      <c r="BD1240" s="1266"/>
      <c r="BE1240" s="1266"/>
      <c r="BF1240" s="1266"/>
      <c r="BG1240" s="1266"/>
      <c r="BH1240" s="1266"/>
      <c r="BI1240" s="1266"/>
      <c r="BJ1240" s="1266"/>
      <c r="BK1240" s="1266"/>
      <c r="BL1240" s="1266"/>
      <c r="BM1240" s="1266"/>
    </row>
    <row r="1241" spans="1:65" s="1354" customFormat="1" x14ac:dyDescent="0.25">
      <c r="A1241" s="1266"/>
      <c r="B1241" s="1266"/>
      <c r="C1241" s="1266"/>
      <c r="D1241" s="1266"/>
      <c r="E1241" s="1266"/>
      <c r="F1241" s="1266"/>
      <c r="G1241" s="1266"/>
      <c r="H1241" s="1266"/>
      <c r="I1241" s="1266"/>
      <c r="J1241" s="1266"/>
      <c r="K1241" s="1266"/>
      <c r="L1241" s="1266"/>
      <c r="M1241" s="1266"/>
      <c r="N1241" s="1266"/>
      <c r="O1241" s="1266"/>
      <c r="P1241" s="1266"/>
      <c r="Q1241" s="1266"/>
      <c r="R1241" s="1266"/>
      <c r="S1241" s="1266"/>
      <c r="T1241" s="1266"/>
      <c r="U1241" s="1266"/>
      <c r="V1241" s="1266"/>
      <c r="W1241" s="1266"/>
      <c r="X1241" s="1266"/>
      <c r="Y1241" s="1266"/>
      <c r="Z1241" s="1266"/>
      <c r="AA1241" s="1266"/>
      <c r="AB1241" s="1266"/>
      <c r="AC1241" s="1266"/>
      <c r="AD1241" s="1266"/>
      <c r="AE1241" s="1266"/>
      <c r="AF1241" s="1266"/>
      <c r="AG1241" s="1266"/>
      <c r="AH1241" s="1266"/>
      <c r="AI1241" s="1266"/>
      <c r="AJ1241" s="1266"/>
      <c r="AK1241" s="1266"/>
      <c r="AL1241" s="1266"/>
      <c r="AM1241" s="1266"/>
      <c r="AN1241" s="1266"/>
      <c r="AO1241" s="1266"/>
      <c r="AP1241" s="1266"/>
      <c r="AQ1241" s="1266"/>
      <c r="AR1241" s="1266"/>
      <c r="AS1241" s="1266"/>
      <c r="AT1241" s="1266"/>
      <c r="AU1241" s="1266"/>
      <c r="AV1241" s="1266"/>
      <c r="AW1241" s="1266"/>
      <c r="AX1241" s="1266"/>
      <c r="AY1241" s="1266"/>
      <c r="AZ1241" s="1266"/>
      <c r="BA1241" s="1266"/>
      <c r="BB1241" s="1266"/>
      <c r="BC1241" s="1266"/>
      <c r="BD1241" s="1266"/>
      <c r="BE1241" s="1266"/>
      <c r="BF1241" s="1266"/>
      <c r="BG1241" s="1266"/>
      <c r="BH1241" s="1266"/>
      <c r="BI1241" s="1266"/>
      <c r="BJ1241" s="1266"/>
      <c r="BK1241" s="1266"/>
      <c r="BL1241" s="1266"/>
      <c r="BM1241" s="1266"/>
    </row>
    <row r="1242" spans="1:65" s="1354" customFormat="1" x14ac:dyDescent="0.25">
      <c r="A1242" s="1266"/>
      <c r="B1242" s="1266"/>
      <c r="C1242" s="1266"/>
      <c r="D1242" s="1266"/>
      <c r="E1242" s="1266"/>
      <c r="F1242" s="1266"/>
      <c r="G1242" s="1266"/>
      <c r="H1242" s="1266"/>
      <c r="I1242" s="1266"/>
      <c r="J1242" s="1266"/>
      <c r="K1242" s="1266"/>
      <c r="L1242" s="1266"/>
      <c r="M1242" s="1266"/>
      <c r="N1242" s="1266"/>
      <c r="O1242" s="1266"/>
      <c r="P1242" s="1266"/>
      <c r="Q1242" s="1266"/>
      <c r="R1242" s="1266"/>
      <c r="S1242" s="1266"/>
      <c r="T1242" s="1266"/>
      <c r="U1242" s="1266"/>
      <c r="V1242" s="1266"/>
      <c r="W1242" s="1266"/>
      <c r="X1242" s="1266"/>
      <c r="Y1242" s="1266"/>
      <c r="Z1242" s="1266"/>
      <c r="AA1242" s="1266"/>
      <c r="AB1242" s="1266"/>
      <c r="AC1242" s="1266"/>
      <c r="AD1242" s="1266"/>
      <c r="AE1242" s="1266"/>
      <c r="AF1242" s="1266"/>
      <c r="AG1242" s="1266"/>
      <c r="AH1242" s="1266"/>
      <c r="AI1242" s="1266"/>
      <c r="AJ1242" s="1266"/>
      <c r="AK1242" s="1266"/>
      <c r="AL1242" s="1266"/>
      <c r="AM1242" s="1266"/>
      <c r="AN1242" s="1266"/>
      <c r="AO1242" s="1266"/>
      <c r="AP1242" s="1266"/>
      <c r="AQ1242" s="1266"/>
      <c r="AR1242" s="1266"/>
      <c r="AS1242" s="1266"/>
      <c r="AT1242" s="1266"/>
      <c r="AU1242" s="1266"/>
      <c r="AV1242" s="1266"/>
      <c r="AW1242" s="1266"/>
      <c r="AX1242" s="1266"/>
      <c r="AY1242" s="1266"/>
      <c r="AZ1242" s="1266"/>
      <c r="BA1242" s="1266"/>
      <c r="BB1242" s="1266"/>
      <c r="BC1242" s="1266"/>
      <c r="BD1242" s="1266"/>
      <c r="BE1242" s="1266"/>
      <c r="BF1242" s="1266"/>
      <c r="BG1242" s="1266"/>
      <c r="BH1242" s="1266"/>
      <c r="BI1242" s="1266"/>
      <c r="BJ1242" s="1266"/>
      <c r="BK1242" s="1266"/>
      <c r="BL1242" s="1266"/>
      <c r="BM1242" s="1266"/>
    </row>
    <row r="1243" spans="1:65" s="1354" customFormat="1" x14ac:dyDescent="0.25">
      <c r="A1243" s="1266"/>
      <c r="B1243" s="1266"/>
      <c r="C1243" s="1266"/>
      <c r="D1243" s="1266"/>
      <c r="E1243" s="1266"/>
      <c r="F1243" s="1266"/>
      <c r="G1243" s="1266"/>
      <c r="H1243" s="1266"/>
      <c r="I1243" s="1266"/>
      <c r="J1243" s="1266"/>
      <c r="K1243" s="1266"/>
      <c r="L1243" s="1266"/>
      <c r="M1243" s="1266"/>
      <c r="N1243" s="1266"/>
      <c r="O1243" s="1266"/>
      <c r="P1243" s="1266"/>
      <c r="Q1243" s="1266"/>
      <c r="R1243" s="1266"/>
      <c r="S1243" s="1266"/>
      <c r="T1243" s="1266"/>
      <c r="U1243" s="1266"/>
      <c r="V1243" s="1266"/>
      <c r="W1243" s="1266"/>
      <c r="X1243" s="1266"/>
      <c r="Y1243" s="1266"/>
      <c r="Z1243" s="1266"/>
      <c r="AA1243" s="1266"/>
      <c r="AB1243" s="1266"/>
      <c r="AC1243" s="1266"/>
      <c r="AD1243" s="1266"/>
      <c r="AE1243" s="1266"/>
      <c r="AF1243" s="1266"/>
      <c r="AG1243" s="1266"/>
      <c r="AH1243" s="1266"/>
      <c r="AI1243" s="1266"/>
      <c r="AJ1243" s="1266"/>
      <c r="AK1243" s="1266"/>
      <c r="AL1243" s="1266"/>
      <c r="AM1243" s="1266"/>
      <c r="AN1243" s="1266"/>
      <c r="AO1243" s="1266"/>
      <c r="AP1243" s="1266"/>
      <c r="AQ1243" s="1266"/>
      <c r="AR1243" s="1266"/>
      <c r="AS1243" s="1266"/>
      <c r="AT1243" s="1266"/>
      <c r="AU1243" s="1266"/>
      <c r="AV1243" s="1266"/>
      <c r="AW1243" s="1266"/>
      <c r="AX1243" s="1266"/>
      <c r="AY1243" s="1266"/>
      <c r="AZ1243" s="1266"/>
      <c r="BA1243" s="1266"/>
      <c r="BB1243" s="1266"/>
      <c r="BC1243" s="1266"/>
      <c r="BD1243" s="1266"/>
      <c r="BE1243" s="1266"/>
      <c r="BF1243" s="1266"/>
      <c r="BG1243" s="1266"/>
      <c r="BH1243" s="1266"/>
      <c r="BI1243" s="1266"/>
      <c r="BJ1243" s="1266"/>
      <c r="BK1243" s="1266"/>
      <c r="BL1243" s="1266"/>
      <c r="BM1243" s="1266"/>
    </row>
    <row r="1244" spans="1:65" s="1354" customFormat="1" x14ac:dyDescent="0.25">
      <c r="A1244" s="1266"/>
      <c r="B1244" s="1266"/>
      <c r="C1244" s="1266"/>
      <c r="D1244" s="1266"/>
      <c r="E1244" s="1266"/>
      <c r="F1244" s="1266"/>
      <c r="G1244" s="1266"/>
      <c r="H1244" s="1266"/>
      <c r="I1244" s="1266"/>
      <c r="J1244" s="1266"/>
      <c r="K1244" s="1266"/>
      <c r="L1244" s="1266"/>
      <c r="M1244" s="1266"/>
      <c r="N1244" s="1266"/>
      <c r="O1244" s="1266"/>
      <c r="P1244" s="1266"/>
      <c r="Q1244" s="1266"/>
      <c r="R1244" s="1266"/>
      <c r="S1244" s="1266"/>
      <c r="T1244" s="1266"/>
      <c r="U1244" s="1266"/>
      <c r="V1244" s="1266"/>
      <c r="W1244" s="1266"/>
      <c r="X1244" s="1266"/>
      <c r="Y1244" s="1266"/>
      <c r="Z1244" s="1266"/>
      <c r="AA1244" s="1266"/>
      <c r="AB1244" s="1266"/>
      <c r="AC1244" s="1266"/>
      <c r="AD1244" s="1266"/>
      <c r="AE1244" s="1266"/>
      <c r="AF1244" s="1266"/>
      <c r="AG1244" s="1266"/>
      <c r="AH1244" s="1266"/>
      <c r="AI1244" s="1266"/>
      <c r="AJ1244" s="1266"/>
      <c r="AK1244" s="1266"/>
      <c r="AL1244" s="1266"/>
      <c r="AM1244" s="1266"/>
      <c r="AN1244" s="1266"/>
      <c r="AO1244" s="1266"/>
      <c r="AP1244" s="1266"/>
      <c r="AQ1244" s="1266"/>
      <c r="AR1244" s="1266"/>
      <c r="AS1244" s="1266"/>
      <c r="AT1244" s="1266"/>
      <c r="AU1244" s="1266"/>
      <c r="AV1244" s="1266"/>
      <c r="AW1244" s="1266"/>
      <c r="AX1244" s="1266"/>
      <c r="AY1244" s="1266"/>
      <c r="AZ1244" s="1266"/>
      <c r="BA1244" s="1266"/>
      <c r="BB1244" s="1266"/>
      <c r="BC1244" s="1266"/>
      <c r="BD1244" s="1266"/>
      <c r="BE1244" s="1266"/>
      <c r="BF1244" s="1266"/>
      <c r="BG1244" s="1266"/>
      <c r="BH1244" s="1266"/>
      <c r="BI1244" s="1266"/>
      <c r="BJ1244" s="1266"/>
      <c r="BK1244" s="1266"/>
      <c r="BL1244" s="1266"/>
      <c r="BM1244" s="1266"/>
    </row>
    <row r="1245" spans="1:65" s="1354" customFormat="1" x14ac:dyDescent="0.25">
      <c r="A1245" s="1266"/>
      <c r="B1245" s="1266"/>
      <c r="C1245" s="1266"/>
      <c r="D1245" s="1266"/>
      <c r="E1245" s="1266"/>
      <c r="F1245" s="1266"/>
      <c r="G1245" s="1266"/>
      <c r="H1245" s="1266"/>
      <c r="I1245" s="1266"/>
      <c r="J1245" s="1266"/>
      <c r="K1245" s="1266"/>
      <c r="L1245" s="1266"/>
      <c r="M1245" s="1266"/>
      <c r="N1245" s="1266"/>
      <c r="O1245" s="1266"/>
      <c r="P1245" s="1266"/>
      <c r="Q1245" s="1266"/>
      <c r="R1245" s="1266"/>
      <c r="S1245" s="1266"/>
      <c r="T1245" s="1266"/>
      <c r="U1245" s="1266"/>
      <c r="V1245" s="1266"/>
      <c r="W1245" s="1266"/>
      <c r="X1245" s="1266"/>
      <c r="Y1245" s="1266"/>
      <c r="Z1245" s="1266"/>
      <c r="AA1245" s="1266"/>
      <c r="AB1245" s="1266"/>
      <c r="AC1245" s="1266"/>
      <c r="AD1245" s="1266"/>
      <c r="AE1245" s="1266"/>
      <c r="AF1245" s="1266"/>
      <c r="AG1245" s="1266"/>
      <c r="AH1245" s="1266"/>
      <c r="AI1245" s="1266"/>
      <c r="AJ1245" s="1266"/>
      <c r="AK1245" s="1266"/>
      <c r="AL1245" s="1266"/>
      <c r="AM1245" s="1266"/>
      <c r="AN1245" s="1266"/>
      <c r="AO1245" s="1266"/>
      <c r="AP1245" s="1266"/>
      <c r="AQ1245" s="1266"/>
      <c r="AR1245" s="1266"/>
      <c r="AS1245" s="1266"/>
      <c r="AT1245" s="1266"/>
      <c r="AU1245" s="1266"/>
      <c r="AV1245" s="1266"/>
      <c r="AW1245" s="1266"/>
      <c r="AX1245" s="1266"/>
      <c r="AY1245" s="1266"/>
      <c r="AZ1245" s="1266"/>
      <c r="BA1245" s="1266"/>
      <c r="BB1245" s="1266"/>
      <c r="BC1245" s="1266"/>
      <c r="BD1245" s="1266"/>
      <c r="BE1245" s="1266"/>
      <c r="BF1245" s="1266"/>
      <c r="BG1245" s="1266"/>
      <c r="BH1245" s="1266"/>
      <c r="BI1245" s="1266"/>
      <c r="BJ1245" s="1266"/>
      <c r="BK1245" s="1266"/>
      <c r="BL1245" s="1266"/>
      <c r="BM1245" s="1266"/>
    </row>
    <row r="1246" spans="1:65" s="1354" customFormat="1" x14ac:dyDescent="0.25">
      <c r="A1246" s="1266"/>
      <c r="B1246" s="1266"/>
      <c r="C1246" s="1266"/>
      <c r="D1246" s="1266"/>
      <c r="E1246" s="1266"/>
      <c r="F1246" s="1266"/>
      <c r="G1246" s="1266"/>
      <c r="H1246" s="1266"/>
      <c r="I1246" s="1266"/>
      <c r="J1246" s="1266"/>
      <c r="K1246" s="1266"/>
      <c r="L1246" s="1266"/>
      <c r="M1246" s="1266"/>
      <c r="N1246" s="1266"/>
      <c r="O1246" s="1266"/>
      <c r="P1246" s="1266"/>
      <c r="Q1246" s="1266"/>
      <c r="R1246" s="1266"/>
      <c r="S1246" s="1266"/>
      <c r="T1246" s="1266"/>
      <c r="U1246" s="1266"/>
      <c r="V1246" s="1266"/>
      <c r="W1246" s="1266"/>
      <c r="X1246" s="1266"/>
      <c r="Y1246" s="1266"/>
      <c r="Z1246" s="1266"/>
      <c r="AA1246" s="1266"/>
      <c r="AB1246" s="1266"/>
      <c r="AC1246" s="1266"/>
      <c r="AD1246" s="1266"/>
      <c r="AE1246" s="1266"/>
      <c r="AF1246" s="1266"/>
      <c r="AG1246" s="1266"/>
      <c r="AH1246" s="1266"/>
      <c r="AI1246" s="1266"/>
      <c r="AJ1246" s="1266"/>
      <c r="AK1246" s="1266"/>
      <c r="AL1246" s="1266"/>
      <c r="AM1246" s="1266"/>
      <c r="AN1246" s="1266"/>
      <c r="AO1246" s="1266"/>
      <c r="AP1246" s="1266"/>
      <c r="AQ1246" s="1266"/>
      <c r="AR1246" s="1266"/>
      <c r="AS1246" s="1266"/>
      <c r="AT1246" s="1266"/>
      <c r="AU1246" s="1266"/>
      <c r="AV1246" s="1266"/>
      <c r="AW1246" s="1266"/>
      <c r="AX1246" s="1266"/>
      <c r="AY1246" s="1266"/>
      <c r="AZ1246" s="1266"/>
      <c r="BA1246" s="1266"/>
      <c r="BB1246" s="1266"/>
      <c r="BC1246" s="1266"/>
      <c r="BD1246" s="1266"/>
      <c r="BE1246" s="1266"/>
      <c r="BF1246" s="1266"/>
      <c r="BG1246" s="1266"/>
      <c r="BH1246" s="1266"/>
      <c r="BI1246" s="1266"/>
      <c r="BJ1246" s="1266"/>
      <c r="BK1246" s="1266"/>
      <c r="BL1246" s="1266"/>
      <c r="BM1246" s="1266"/>
    </row>
    <row r="1247" spans="1:65" s="1354" customFormat="1" x14ac:dyDescent="0.25">
      <c r="A1247" s="1266"/>
      <c r="B1247" s="1266"/>
      <c r="C1247" s="1266"/>
      <c r="D1247" s="1266"/>
      <c r="E1247" s="1266"/>
      <c r="F1247" s="1266"/>
      <c r="G1247" s="1266"/>
      <c r="H1247" s="1266"/>
      <c r="I1247" s="1266"/>
      <c r="J1247" s="1266"/>
      <c r="K1247" s="1266"/>
      <c r="L1247" s="1266"/>
      <c r="M1247" s="1266"/>
      <c r="N1247" s="1266"/>
      <c r="O1247" s="1266"/>
      <c r="P1247" s="1266"/>
      <c r="Q1247" s="1266"/>
      <c r="R1247" s="1266"/>
      <c r="S1247" s="1266"/>
      <c r="T1247" s="1266"/>
      <c r="U1247" s="1266"/>
      <c r="V1247" s="1266"/>
      <c r="W1247" s="1266"/>
      <c r="X1247" s="1266"/>
      <c r="Y1247" s="1266"/>
      <c r="Z1247" s="1266"/>
      <c r="AA1247" s="1266"/>
      <c r="AB1247" s="1266"/>
      <c r="AC1247" s="1266"/>
      <c r="AD1247" s="1266"/>
      <c r="AE1247" s="1266"/>
      <c r="AF1247" s="1266"/>
      <c r="AG1247" s="1266"/>
      <c r="AH1247" s="1266"/>
      <c r="AI1247" s="1266"/>
      <c r="AJ1247" s="1266"/>
      <c r="AK1247" s="1266"/>
      <c r="AL1247" s="1266"/>
      <c r="AM1247" s="1266"/>
      <c r="AN1247" s="1266"/>
      <c r="AO1247" s="1266"/>
      <c r="AP1247" s="1266"/>
      <c r="AQ1247" s="1266"/>
      <c r="AR1247" s="1266"/>
      <c r="AS1247" s="1266"/>
      <c r="AT1247" s="1266"/>
      <c r="AU1247" s="1266"/>
      <c r="AV1247" s="1266"/>
      <c r="AW1247" s="1266"/>
      <c r="AX1247" s="1266"/>
      <c r="AY1247" s="1266"/>
      <c r="AZ1247" s="1266"/>
      <c r="BA1247" s="1266"/>
      <c r="BB1247" s="1266"/>
      <c r="BC1247" s="1266"/>
      <c r="BD1247" s="1266"/>
      <c r="BE1247" s="1266"/>
      <c r="BF1247" s="1266"/>
      <c r="BG1247" s="1266"/>
      <c r="BH1247" s="1266"/>
      <c r="BI1247" s="1266"/>
      <c r="BJ1247" s="1266"/>
      <c r="BK1247" s="1266"/>
      <c r="BL1247" s="1266"/>
      <c r="BM1247" s="1266"/>
    </row>
    <row r="1248" spans="1:65" s="1354" customFormat="1" x14ac:dyDescent="0.25">
      <c r="A1248" s="1266"/>
      <c r="B1248" s="1266"/>
      <c r="C1248" s="1266"/>
      <c r="D1248" s="1266"/>
      <c r="E1248" s="1266"/>
      <c r="F1248" s="1266"/>
      <c r="G1248" s="1266"/>
      <c r="H1248" s="1266"/>
      <c r="I1248" s="1266"/>
      <c r="J1248" s="1266"/>
      <c r="K1248" s="1266"/>
      <c r="L1248" s="1266"/>
      <c r="M1248" s="1266"/>
      <c r="N1248" s="1266"/>
      <c r="O1248" s="1266"/>
      <c r="P1248" s="1266"/>
      <c r="Q1248" s="1266"/>
      <c r="R1248" s="1266"/>
      <c r="S1248" s="1266"/>
      <c r="T1248" s="1266"/>
      <c r="U1248" s="1266"/>
      <c r="V1248" s="1266"/>
      <c r="W1248" s="1266"/>
      <c r="X1248" s="1266"/>
      <c r="Y1248" s="1266"/>
      <c r="Z1248" s="1266"/>
      <c r="AA1248" s="1266"/>
      <c r="AB1248" s="1266"/>
      <c r="AC1248" s="1266"/>
      <c r="AD1248" s="1266"/>
      <c r="AE1248" s="1266"/>
      <c r="AF1248" s="1266"/>
      <c r="AG1248" s="1266"/>
      <c r="AH1248" s="1266"/>
      <c r="AI1248" s="1266"/>
      <c r="AJ1248" s="1266"/>
      <c r="AK1248" s="1266"/>
      <c r="AL1248" s="1266"/>
      <c r="AM1248" s="1266"/>
      <c r="AN1248" s="1266"/>
      <c r="AO1248" s="1266"/>
      <c r="AP1248" s="1266"/>
      <c r="AQ1248" s="1266"/>
      <c r="AR1248" s="1266"/>
      <c r="AS1248" s="1266"/>
      <c r="AT1248" s="1266"/>
      <c r="AU1248" s="1266"/>
      <c r="AV1248" s="1266"/>
      <c r="AW1248" s="1266"/>
      <c r="AX1248" s="1266"/>
      <c r="AY1248" s="1266"/>
      <c r="AZ1248" s="1266"/>
      <c r="BA1248" s="1266"/>
      <c r="BB1248" s="1266"/>
      <c r="BC1248" s="1266"/>
      <c r="BD1248" s="1266"/>
      <c r="BE1248" s="1266"/>
      <c r="BF1248" s="1266"/>
      <c r="BG1248" s="1266"/>
      <c r="BH1248" s="1266"/>
      <c r="BI1248" s="1266"/>
      <c r="BJ1248" s="1266"/>
      <c r="BK1248" s="1266"/>
      <c r="BL1248" s="1266"/>
      <c r="BM1248" s="1266"/>
    </row>
    <row r="1249" spans="1:65" s="1354" customFormat="1" x14ac:dyDescent="0.25">
      <c r="A1249" s="1266"/>
      <c r="B1249" s="1266"/>
      <c r="C1249" s="1266"/>
      <c r="D1249" s="1266"/>
      <c r="E1249" s="1266"/>
      <c r="F1249" s="1266"/>
      <c r="G1249" s="1266"/>
      <c r="H1249" s="1266"/>
      <c r="I1249" s="1266"/>
      <c r="J1249" s="1266"/>
      <c r="K1249" s="1266"/>
      <c r="L1249" s="1266"/>
      <c r="M1249" s="1266"/>
      <c r="N1249" s="1266"/>
      <c r="O1249" s="1266"/>
      <c r="P1249" s="1266"/>
      <c r="Q1249" s="1266"/>
      <c r="R1249" s="1266"/>
      <c r="S1249" s="1266"/>
      <c r="T1249" s="1266"/>
      <c r="U1249" s="1266"/>
      <c r="V1249" s="1266"/>
      <c r="W1249" s="1266"/>
      <c r="X1249" s="1266"/>
      <c r="Y1249" s="1266"/>
      <c r="Z1249" s="1266"/>
      <c r="AA1249" s="1266"/>
      <c r="AB1249" s="1266"/>
      <c r="AC1249" s="1266"/>
      <c r="AD1249" s="1266"/>
      <c r="AE1249" s="1266"/>
      <c r="AF1249" s="1266"/>
      <c r="AG1249" s="1266"/>
      <c r="AH1249" s="1266"/>
      <c r="AI1249" s="1266"/>
      <c r="AJ1249" s="1266"/>
      <c r="AK1249" s="1266"/>
      <c r="AL1249" s="1266"/>
      <c r="AM1249" s="1266"/>
      <c r="AN1249" s="1266"/>
      <c r="AO1249" s="1266"/>
      <c r="AP1249" s="1266"/>
      <c r="AQ1249" s="1266"/>
      <c r="AR1249" s="1266"/>
      <c r="AS1249" s="1266"/>
      <c r="AT1249" s="1266"/>
      <c r="AU1249" s="1266"/>
      <c r="AV1249" s="1266"/>
      <c r="AW1249" s="1266"/>
      <c r="AX1249" s="1266"/>
      <c r="AY1249" s="1266"/>
      <c r="AZ1249" s="1266"/>
      <c r="BA1249" s="1266"/>
      <c r="BB1249" s="1266"/>
      <c r="BC1249" s="1266"/>
      <c r="BD1249" s="1266"/>
      <c r="BE1249" s="1266"/>
      <c r="BF1249" s="1266"/>
      <c r="BG1249" s="1266"/>
      <c r="BH1249" s="1266"/>
      <c r="BI1249" s="1266"/>
      <c r="BJ1249" s="1266"/>
      <c r="BK1249" s="1266"/>
      <c r="BL1249" s="1266"/>
      <c r="BM1249" s="1266"/>
    </row>
    <row r="1250" spans="1:65" s="1354" customFormat="1" x14ac:dyDescent="0.25">
      <c r="A1250" s="1266"/>
      <c r="B1250" s="1266"/>
      <c r="C1250" s="1266"/>
      <c r="D1250" s="1266"/>
      <c r="E1250" s="1266"/>
      <c r="F1250" s="1266"/>
      <c r="G1250" s="1266"/>
      <c r="H1250" s="1266"/>
      <c r="I1250" s="1266"/>
      <c r="J1250" s="1266"/>
      <c r="K1250" s="1266"/>
      <c r="L1250" s="1266"/>
      <c r="M1250" s="1266"/>
      <c r="N1250" s="1266"/>
      <c r="O1250" s="1266"/>
      <c r="P1250" s="1266"/>
      <c r="Q1250" s="1266"/>
      <c r="R1250" s="1266"/>
      <c r="S1250" s="1266"/>
      <c r="T1250" s="1266"/>
      <c r="U1250" s="1266"/>
      <c r="V1250" s="1266"/>
      <c r="W1250" s="1266"/>
      <c r="X1250" s="1266"/>
      <c r="Y1250" s="1266"/>
      <c r="Z1250" s="1266"/>
      <c r="AA1250" s="1266"/>
      <c r="AB1250" s="1266"/>
      <c r="AC1250" s="1266"/>
      <c r="AD1250" s="1266"/>
      <c r="AE1250" s="1266"/>
      <c r="AF1250" s="1266"/>
      <c r="AG1250" s="1266"/>
      <c r="AH1250" s="1266"/>
      <c r="AI1250" s="1266"/>
      <c r="AJ1250" s="1266"/>
      <c r="AK1250" s="1266"/>
      <c r="AL1250" s="1266"/>
      <c r="AM1250" s="1266"/>
      <c r="AN1250" s="1266"/>
      <c r="AO1250" s="1266"/>
      <c r="AP1250" s="1266"/>
      <c r="AQ1250" s="1266"/>
      <c r="AR1250" s="1266"/>
      <c r="AS1250" s="1266"/>
      <c r="AT1250" s="1266"/>
      <c r="AU1250" s="1266"/>
      <c r="AV1250" s="1266"/>
      <c r="AW1250" s="1266"/>
      <c r="AX1250" s="1266"/>
      <c r="AY1250" s="1266"/>
      <c r="AZ1250" s="1266"/>
      <c r="BA1250" s="1266"/>
      <c r="BB1250" s="1266"/>
      <c r="BC1250" s="1266"/>
      <c r="BD1250" s="1266"/>
      <c r="BE1250" s="1266"/>
      <c r="BF1250" s="1266"/>
      <c r="BG1250" s="1266"/>
      <c r="BH1250" s="1266"/>
      <c r="BI1250" s="1266"/>
      <c r="BJ1250" s="1266"/>
      <c r="BK1250" s="1266"/>
      <c r="BL1250" s="1266"/>
      <c r="BM1250" s="1266"/>
    </row>
    <row r="1251" spans="1:65" s="1354" customFormat="1" x14ac:dyDescent="0.25">
      <c r="A1251" s="1266"/>
      <c r="B1251" s="1266"/>
      <c r="C1251" s="1266"/>
      <c r="D1251" s="1266"/>
      <c r="E1251" s="1266"/>
      <c r="F1251" s="1266"/>
      <c r="G1251" s="1266"/>
      <c r="H1251" s="1266"/>
      <c r="I1251" s="1266"/>
      <c r="J1251" s="1266"/>
      <c r="K1251" s="1266"/>
      <c r="L1251" s="1266"/>
      <c r="M1251" s="1266"/>
      <c r="N1251" s="1266"/>
      <c r="O1251" s="1266"/>
      <c r="P1251" s="1266"/>
      <c r="Q1251" s="1266"/>
      <c r="R1251" s="1266"/>
      <c r="S1251" s="1266"/>
      <c r="T1251" s="1266"/>
      <c r="U1251" s="1266"/>
      <c r="V1251" s="1266"/>
      <c r="W1251" s="1266"/>
      <c r="X1251" s="1266"/>
      <c r="Y1251" s="1266"/>
      <c r="Z1251" s="1266"/>
      <c r="AA1251" s="1266"/>
      <c r="AB1251" s="1266"/>
      <c r="AC1251" s="1266"/>
      <c r="AD1251" s="1266"/>
      <c r="AE1251" s="1266"/>
      <c r="AF1251" s="1266"/>
      <c r="AG1251" s="1266"/>
      <c r="AH1251" s="1266"/>
      <c r="AI1251" s="1266"/>
      <c r="AJ1251" s="1266"/>
      <c r="AK1251" s="1266"/>
      <c r="AL1251" s="1266"/>
      <c r="AM1251" s="1266"/>
      <c r="AN1251" s="1266"/>
      <c r="AO1251" s="1266"/>
      <c r="AP1251" s="1266"/>
      <c r="AQ1251" s="1266"/>
      <c r="AR1251" s="1266"/>
      <c r="AS1251" s="1266"/>
      <c r="AT1251" s="1266"/>
      <c r="AU1251" s="1266"/>
      <c r="AV1251" s="1266"/>
      <c r="AW1251" s="1266"/>
      <c r="AX1251" s="1266"/>
      <c r="AY1251" s="1266"/>
      <c r="AZ1251" s="1266"/>
      <c r="BA1251" s="1266"/>
      <c r="BB1251" s="1266"/>
      <c r="BC1251" s="1266"/>
      <c r="BD1251" s="1266"/>
      <c r="BE1251" s="1266"/>
      <c r="BF1251" s="1266"/>
      <c r="BG1251" s="1266"/>
      <c r="BH1251" s="1266"/>
      <c r="BI1251" s="1266"/>
      <c r="BJ1251" s="1266"/>
      <c r="BK1251" s="1266"/>
      <c r="BL1251" s="1266"/>
      <c r="BM1251" s="1266"/>
    </row>
    <row r="1252" spans="1:65" s="1354" customFormat="1" x14ac:dyDescent="0.25">
      <c r="A1252" s="1266"/>
      <c r="B1252" s="1266"/>
      <c r="C1252" s="1266"/>
      <c r="D1252" s="1266"/>
      <c r="E1252" s="1266"/>
      <c r="F1252" s="1266"/>
      <c r="G1252" s="1266"/>
      <c r="H1252" s="1266"/>
      <c r="I1252" s="1266"/>
      <c r="J1252" s="1266"/>
      <c r="K1252" s="1266"/>
      <c r="L1252" s="1266"/>
      <c r="M1252" s="1266"/>
      <c r="N1252" s="1266"/>
      <c r="O1252" s="1266"/>
      <c r="P1252" s="1266"/>
      <c r="Q1252" s="1266"/>
      <c r="R1252" s="1266"/>
      <c r="S1252" s="1266"/>
      <c r="T1252" s="1266"/>
      <c r="U1252" s="1266"/>
      <c r="V1252" s="1266"/>
      <c r="W1252" s="1266"/>
      <c r="X1252" s="1266"/>
      <c r="Y1252" s="1266"/>
      <c r="Z1252" s="1266"/>
      <c r="AA1252" s="1266"/>
      <c r="AB1252" s="1266"/>
      <c r="AC1252" s="1266"/>
      <c r="AD1252" s="1266"/>
      <c r="AE1252" s="1266"/>
      <c r="AF1252" s="1266"/>
      <c r="AG1252" s="1266"/>
      <c r="AH1252" s="1266"/>
      <c r="AI1252" s="1266"/>
      <c r="AJ1252" s="1266"/>
      <c r="AK1252" s="1266"/>
      <c r="AL1252" s="1266"/>
      <c r="AM1252" s="1266"/>
      <c r="AN1252" s="1266"/>
      <c r="AO1252" s="1266"/>
      <c r="AP1252" s="1266"/>
      <c r="AQ1252" s="1266"/>
      <c r="AR1252" s="1266"/>
      <c r="AS1252" s="1266"/>
      <c r="AT1252" s="1266"/>
      <c r="AU1252" s="1266"/>
      <c r="AV1252" s="1266"/>
      <c r="AW1252" s="1266"/>
      <c r="AX1252" s="1266"/>
      <c r="AY1252" s="1266"/>
      <c r="AZ1252" s="1266"/>
      <c r="BA1252" s="1266"/>
      <c r="BB1252" s="1266"/>
      <c r="BC1252" s="1266"/>
      <c r="BD1252" s="1266"/>
      <c r="BE1252" s="1266"/>
      <c r="BF1252" s="1266"/>
      <c r="BG1252" s="1266"/>
      <c r="BH1252" s="1266"/>
      <c r="BI1252" s="1266"/>
      <c r="BJ1252" s="1266"/>
      <c r="BK1252" s="1266"/>
      <c r="BL1252" s="1266"/>
      <c r="BM1252" s="1266"/>
    </row>
    <row r="1253" spans="1:65" s="1354" customFormat="1" x14ac:dyDescent="0.25">
      <c r="A1253" s="1266"/>
      <c r="B1253" s="1266"/>
      <c r="C1253" s="1266"/>
      <c r="D1253" s="1266"/>
      <c r="E1253" s="1266"/>
      <c r="F1253" s="1266"/>
      <c r="G1253" s="1266"/>
      <c r="H1253" s="1266"/>
      <c r="I1253" s="1266"/>
      <c r="J1253" s="1266"/>
      <c r="K1253" s="1266"/>
      <c r="L1253" s="1266"/>
      <c r="M1253" s="1266"/>
      <c r="N1253" s="1266"/>
      <c r="O1253" s="1266"/>
      <c r="P1253" s="1266"/>
      <c r="Q1253" s="1266"/>
      <c r="R1253" s="1266"/>
      <c r="S1253" s="1266"/>
      <c r="T1253" s="1266"/>
      <c r="U1253" s="1266"/>
      <c r="V1253" s="1266"/>
      <c r="W1253" s="1266"/>
      <c r="X1253" s="1266"/>
      <c r="Y1253" s="1266"/>
      <c r="Z1253" s="1266"/>
      <c r="AA1253" s="1266"/>
      <c r="AB1253" s="1266"/>
      <c r="AC1253" s="1266"/>
      <c r="AD1253" s="1266"/>
      <c r="AE1253" s="1266"/>
      <c r="AF1253" s="1266"/>
      <c r="AG1253" s="1266"/>
      <c r="AH1253" s="1266"/>
      <c r="AI1253" s="1266"/>
      <c r="AJ1253" s="1266"/>
      <c r="AK1253" s="1266"/>
      <c r="AL1253" s="1266"/>
      <c r="AM1253" s="1266"/>
      <c r="AN1253" s="1266"/>
      <c r="AO1253" s="1266"/>
      <c r="AP1253" s="1266"/>
      <c r="AQ1253" s="1266"/>
      <c r="AR1253" s="1266"/>
      <c r="AS1253" s="1266"/>
      <c r="AT1253" s="1266"/>
      <c r="AU1253" s="1266"/>
      <c r="AV1253" s="1266"/>
      <c r="AW1253" s="1266"/>
      <c r="AX1253" s="1266"/>
      <c r="AY1253" s="1266"/>
      <c r="AZ1253" s="1266"/>
      <c r="BA1253" s="1266"/>
      <c r="BB1253" s="1266"/>
      <c r="BC1253" s="1266"/>
      <c r="BD1253" s="1266"/>
      <c r="BE1253" s="1266"/>
      <c r="BF1253" s="1266"/>
      <c r="BG1253" s="1266"/>
      <c r="BH1253" s="1266"/>
      <c r="BI1253" s="1266"/>
      <c r="BJ1253" s="1266"/>
      <c r="BK1253" s="1266"/>
      <c r="BL1253" s="1266"/>
      <c r="BM1253" s="1266"/>
    </row>
    <row r="1254" spans="1:65" s="1354" customFormat="1" x14ac:dyDescent="0.25">
      <c r="A1254" s="1266"/>
      <c r="B1254" s="1266"/>
      <c r="C1254" s="1266"/>
      <c r="D1254" s="1266"/>
      <c r="E1254" s="1266"/>
      <c r="F1254" s="1266"/>
      <c r="G1254" s="1266"/>
      <c r="H1254" s="1266"/>
      <c r="I1254" s="1266"/>
      <c r="J1254" s="1266"/>
      <c r="K1254" s="1266"/>
      <c r="L1254" s="1266"/>
      <c r="M1254" s="1266"/>
      <c r="N1254" s="1266"/>
      <c r="O1254" s="1266"/>
      <c r="P1254" s="1266"/>
      <c r="Q1254" s="1266"/>
      <c r="R1254" s="1266"/>
      <c r="S1254" s="1266"/>
      <c r="T1254" s="1266"/>
      <c r="U1254" s="1266"/>
      <c r="V1254" s="1266"/>
      <c r="W1254" s="1266"/>
      <c r="X1254" s="1266"/>
      <c r="Y1254" s="1266"/>
      <c r="Z1254" s="1266"/>
      <c r="AA1254" s="1266"/>
      <c r="AB1254" s="1266"/>
      <c r="AC1254" s="1266"/>
      <c r="AD1254" s="1266"/>
      <c r="AE1254" s="1266"/>
      <c r="AF1254" s="1266"/>
      <c r="AG1254" s="1266"/>
      <c r="AH1254" s="1266"/>
      <c r="AI1254" s="1266"/>
      <c r="AJ1254" s="1266"/>
      <c r="AK1254" s="1266"/>
      <c r="AL1254" s="1266"/>
      <c r="AM1254" s="1266"/>
      <c r="AN1254" s="1266"/>
      <c r="AO1254" s="1266"/>
      <c r="AP1254" s="1266"/>
      <c r="AQ1254" s="1266"/>
      <c r="AR1254" s="1266"/>
      <c r="AS1254" s="1266"/>
      <c r="AT1254" s="1266"/>
      <c r="AU1254" s="1266"/>
      <c r="AV1254" s="1266"/>
      <c r="AW1254" s="1266"/>
      <c r="AX1254" s="1266"/>
      <c r="AY1254" s="1266"/>
      <c r="AZ1254" s="1266"/>
      <c r="BA1254" s="1266"/>
      <c r="BB1254" s="1266"/>
      <c r="BC1254" s="1266"/>
      <c r="BD1254" s="1266"/>
      <c r="BE1254" s="1266"/>
      <c r="BF1254" s="1266"/>
      <c r="BG1254" s="1266"/>
      <c r="BH1254" s="1266"/>
      <c r="BI1254" s="1266"/>
      <c r="BJ1254" s="1266"/>
      <c r="BK1254" s="1266"/>
      <c r="BL1254" s="1266"/>
      <c r="BM1254" s="1266"/>
    </row>
    <row r="1255" spans="1:65" s="1354" customFormat="1" x14ac:dyDescent="0.25">
      <c r="A1255" s="1266"/>
      <c r="B1255" s="1266"/>
      <c r="C1255" s="1266"/>
      <c r="D1255" s="1266"/>
      <c r="E1255" s="1266"/>
      <c r="F1255" s="1266"/>
      <c r="G1255" s="1266"/>
      <c r="H1255" s="1266"/>
      <c r="I1255" s="1266"/>
      <c r="J1255" s="1266"/>
      <c r="K1255" s="1266"/>
      <c r="L1255" s="1266"/>
      <c r="M1255" s="1266"/>
      <c r="N1255" s="1266"/>
      <c r="O1255" s="1266"/>
      <c r="P1255" s="1266"/>
      <c r="Q1255" s="1266"/>
      <c r="R1255" s="1266"/>
      <c r="S1255" s="1266"/>
      <c r="T1255" s="1266"/>
      <c r="U1255" s="1266"/>
      <c r="V1255" s="1266"/>
      <c r="W1255" s="1266"/>
      <c r="X1255" s="1266"/>
      <c r="Y1255" s="1266"/>
      <c r="Z1255" s="1266"/>
      <c r="AA1255" s="1266"/>
      <c r="AB1255" s="1266"/>
      <c r="AC1255" s="1266"/>
      <c r="AD1255" s="1266"/>
      <c r="AE1255" s="1266"/>
      <c r="AF1255" s="1266"/>
      <c r="AG1255" s="1266"/>
      <c r="AH1255" s="1266"/>
      <c r="AI1255" s="1266"/>
      <c r="AJ1255" s="1266"/>
      <c r="AK1255" s="1266"/>
      <c r="AL1255" s="1266"/>
      <c r="AM1255" s="1266"/>
      <c r="AN1255" s="1266"/>
      <c r="AO1255" s="1266"/>
      <c r="AP1255" s="1266"/>
      <c r="AQ1255" s="1266"/>
      <c r="AR1255" s="1266"/>
      <c r="AS1255" s="1266"/>
      <c r="AT1255" s="1266"/>
      <c r="AU1255" s="1266"/>
      <c r="AV1255" s="1266"/>
      <c r="AW1255" s="1266"/>
      <c r="AX1255" s="1266"/>
      <c r="AY1255" s="1266"/>
      <c r="AZ1255" s="1266"/>
      <c r="BA1255" s="1266"/>
      <c r="BB1255" s="1266"/>
      <c r="BC1255" s="1266"/>
      <c r="BD1255" s="1266"/>
      <c r="BE1255" s="1266"/>
      <c r="BF1255" s="1266"/>
      <c r="BG1255" s="1266"/>
      <c r="BH1255" s="1266"/>
      <c r="BI1255" s="1266"/>
      <c r="BJ1255" s="1266"/>
      <c r="BK1255" s="1266"/>
      <c r="BL1255" s="1266"/>
      <c r="BM1255" s="1266"/>
    </row>
    <row r="1256" spans="1:65" s="1354" customFormat="1" x14ac:dyDescent="0.25">
      <c r="A1256" s="1266"/>
      <c r="B1256" s="1266"/>
      <c r="C1256" s="1266"/>
      <c r="D1256" s="1266"/>
      <c r="E1256" s="1266"/>
      <c r="F1256" s="1266"/>
      <c r="G1256" s="1266"/>
      <c r="H1256" s="1266"/>
      <c r="I1256" s="1266"/>
      <c r="J1256" s="1266"/>
      <c r="K1256" s="1266"/>
      <c r="L1256" s="1266"/>
      <c r="M1256" s="1266"/>
      <c r="N1256" s="1266"/>
      <c r="O1256" s="1266"/>
      <c r="P1256" s="1266"/>
      <c r="Q1256" s="1266"/>
      <c r="R1256" s="1266"/>
      <c r="S1256" s="1266"/>
      <c r="T1256" s="1266"/>
      <c r="U1256" s="1266"/>
      <c r="V1256" s="1266"/>
      <c r="W1256" s="1266"/>
      <c r="X1256" s="1266"/>
      <c r="Y1256" s="1266"/>
      <c r="Z1256" s="1266"/>
      <c r="AA1256" s="1266"/>
      <c r="AB1256" s="1266"/>
      <c r="AC1256" s="1266"/>
      <c r="AD1256" s="1266"/>
      <c r="AE1256" s="1266"/>
      <c r="AF1256" s="1266"/>
      <c r="AG1256" s="1266"/>
      <c r="AH1256" s="1266"/>
      <c r="AI1256" s="1266"/>
      <c r="AJ1256" s="1266"/>
      <c r="AK1256" s="1266"/>
      <c r="AL1256" s="1266"/>
      <c r="AM1256" s="1266"/>
      <c r="AN1256" s="1266"/>
      <c r="AO1256" s="1266"/>
      <c r="AP1256" s="1266"/>
      <c r="AQ1256" s="1266"/>
      <c r="AR1256" s="1266"/>
      <c r="AS1256" s="1266"/>
      <c r="AT1256" s="1266"/>
      <c r="AU1256" s="1266"/>
      <c r="AV1256" s="1266"/>
      <c r="AW1256" s="1266"/>
      <c r="AX1256" s="1266"/>
      <c r="AY1256" s="1266"/>
      <c r="AZ1256" s="1266"/>
      <c r="BA1256" s="1266"/>
      <c r="BB1256" s="1266"/>
      <c r="BC1256" s="1266"/>
      <c r="BD1256" s="1266"/>
      <c r="BE1256" s="1266"/>
      <c r="BF1256" s="1266"/>
      <c r="BG1256" s="1266"/>
      <c r="BH1256" s="1266"/>
      <c r="BI1256" s="1266"/>
      <c r="BJ1256" s="1266"/>
      <c r="BK1256" s="1266"/>
      <c r="BL1256" s="1266"/>
      <c r="BM1256" s="1266"/>
    </row>
    <row r="1257" spans="1:65" s="1354" customFormat="1" x14ac:dyDescent="0.25">
      <c r="A1257" s="1266"/>
      <c r="B1257" s="1266"/>
      <c r="C1257" s="1266"/>
      <c r="D1257" s="1266"/>
      <c r="E1257" s="1266"/>
      <c r="F1257" s="1266"/>
      <c r="G1257" s="1266"/>
      <c r="H1257" s="1266"/>
      <c r="I1257" s="1266"/>
      <c r="J1257" s="1266"/>
      <c r="K1257" s="1266"/>
      <c r="L1257" s="1266"/>
      <c r="M1257" s="1266"/>
      <c r="N1257" s="1266"/>
      <c r="O1257" s="1266"/>
      <c r="P1257" s="1266"/>
      <c r="Q1257" s="1266"/>
      <c r="R1257" s="1266"/>
      <c r="S1257" s="1266"/>
      <c r="T1257" s="1266"/>
      <c r="U1257" s="1266"/>
      <c r="V1257" s="1266"/>
      <c r="W1257" s="1266"/>
      <c r="X1257" s="1266"/>
      <c r="Y1257" s="1266"/>
      <c r="Z1257" s="1266"/>
      <c r="AA1257" s="1266"/>
      <c r="AB1257" s="1266"/>
      <c r="AC1257" s="1266"/>
      <c r="AD1257" s="1266"/>
      <c r="AE1257" s="1266"/>
      <c r="AF1257" s="1266"/>
      <c r="AG1257" s="1266"/>
      <c r="AH1257" s="1266"/>
      <c r="AI1257" s="1266"/>
      <c r="AJ1257" s="1266"/>
      <c r="AK1257" s="1266"/>
      <c r="AL1257" s="1266"/>
      <c r="AM1257" s="1266"/>
      <c r="AN1257" s="1266"/>
      <c r="AO1257" s="1266"/>
      <c r="AP1257" s="1266"/>
      <c r="AQ1257" s="1266"/>
      <c r="AR1257" s="1266"/>
      <c r="AS1257" s="1266"/>
      <c r="AT1257" s="1266"/>
      <c r="AU1257" s="1266"/>
      <c r="AV1257" s="1266"/>
      <c r="AW1257" s="1266"/>
      <c r="AX1257" s="1266"/>
      <c r="AY1257" s="1266"/>
      <c r="AZ1257" s="1266"/>
      <c r="BA1257" s="1266"/>
      <c r="BB1257" s="1266"/>
      <c r="BC1257" s="1266"/>
      <c r="BD1257" s="1266"/>
      <c r="BE1257" s="1266"/>
      <c r="BF1257" s="1266"/>
      <c r="BG1257" s="1266"/>
      <c r="BH1257" s="1266"/>
      <c r="BI1257" s="1266"/>
      <c r="BJ1257" s="1266"/>
      <c r="BK1257" s="1266"/>
      <c r="BL1257" s="1266"/>
      <c r="BM1257" s="1266"/>
    </row>
    <row r="1258" spans="1:65" s="1354" customFormat="1" x14ac:dyDescent="0.25">
      <c r="A1258" s="1266"/>
      <c r="B1258" s="1266"/>
      <c r="C1258" s="1266"/>
      <c r="D1258" s="1266"/>
      <c r="E1258" s="1266"/>
      <c r="F1258" s="1266"/>
      <c r="G1258" s="1266"/>
      <c r="H1258" s="1266"/>
      <c r="I1258" s="1266"/>
      <c r="J1258" s="1266"/>
      <c r="K1258" s="1266"/>
      <c r="L1258" s="1266"/>
      <c r="M1258" s="1266"/>
      <c r="N1258" s="1266"/>
      <c r="O1258" s="1266"/>
      <c r="P1258" s="1266"/>
      <c r="Q1258" s="1266"/>
      <c r="R1258" s="1266"/>
      <c r="S1258" s="1266"/>
      <c r="T1258" s="1266"/>
      <c r="U1258" s="1266"/>
      <c r="V1258" s="1266"/>
      <c r="W1258" s="1266"/>
      <c r="X1258" s="1266"/>
      <c r="Y1258" s="1266"/>
      <c r="Z1258" s="1266"/>
      <c r="AA1258" s="1266"/>
      <c r="AB1258" s="1266"/>
      <c r="AC1258" s="1266"/>
      <c r="AD1258" s="1266"/>
      <c r="AE1258" s="1266"/>
      <c r="AF1258" s="1266"/>
      <c r="AG1258" s="1266"/>
      <c r="AH1258" s="1266"/>
      <c r="AI1258" s="1266"/>
      <c r="AJ1258" s="1266"/>
      <c r="AK1258" s="1266"/>
      <c r="AL1258" s="1266"/>
      <c r="AM1258" s="1266"/>
      <c r="AN1258" s="1266"/>
      <c r="AO1258" s="1266"/>
      <c r="AP1258" s="1266"/>
      <c r="AQ1258" s="1266"/>
      <c r="AR1258" s="1266"/>
      <c r="AS1258" s="1266"/>
      <c r="AT1258" s="1266"/>
      <c r="AU1258" s="1266"/>
      <c r="AV1258" s="1266"/>
      <c r="AW1258" s="1266"/>
      <c r="AX1258" s="1266"/>
      <c r="AY1258" s="1266"/>
      <c r="AZ1258" s="1266"/>
      <c r="BA1258" s="1266"/>
      <c r="BB1258" s="1266"/>
      <c r="BC1258" s="1266"/>
      <c r="BD1258" s="1266"/>
      <c r="BE1258" s="1266"/>
      <c r="BF1258" s="1266"/>
      <c r="BG1258" s="1266"/>
      <c r="BH1258" s="1266"/>
      <c r="BI1258" s="1266"/>
      <c r="BJ1258" s="1266"/>
      <c r="BK1258" s="1266"/>
      <c r="BL1258" s="1266"/>
      <c r="BM1258" s="1266"/>
    </row>
    <row r="1259" spans="1:65" s="1354" customFormat="1" x14ac:dyDescent="0.25">
      <c r="A1259" s="1266"/>
      <c r="B1259" s="1266"/>
      <c r="C1259" s="1266"/>
      <c r="D1259" s="1266"/>
      <c r="E1259" s="1266"/>
      <c r="F1259" s="1266"/>
      <c r="G1259" s="1266"/>
      <c r="H1259" s="1266"/>
      <c r="I1259" s="1266"/>
      <c r="J1259" s="1266"/>
      <c r="K1259" s="1266"/>
      <c r="L1259" s="1266"/>
      <c r="M1259" s="1266"/>
      <c r="N1259" s="1266"/>
      <c r="O1259" s="1266"/>
      <c r="P1259" s="1266"/>
      <c r="Q1259" s="1266"/>
      <c r="R1259" s="1266"/>
      <c r="S1259" s="1266"/>
      <c r="T1259" s="1266"/>
      <c r="U1259" s="1266"/>
      <c r="V1259" s="1266"/>
      <c r="W1259" s="1266"/>
      <c r="X1259" s="1266"/>
      <c r="Y1259" s="1266"/>
      <c r="Z1259" s="1266"/>
      <c r="AA1259" s="1266"/>
      <c r="AB1259" s="1266"/>
      <c r="AC1259" s="1266"/>
      <c r="AD1259" s="1266"/>
      <c r="AE1259" s="1266"/>
      <c r="AF1259" s="1266"/>
      <c r="AG1259" s="1266"/>
      <c r="AH1259" s="1266"/>
      <c r="AI1259" s="1266"/>
      <c r="AJ1259" s="1266"/>
      <c r="AK1259" s="1266"/>
      <c r="AL1259" s="1266"/>
      <c r="AM1259" s="1266"/>
      <c r="AN1259" s="1266"/>
      <c r="AO1259" s="1266"/>
      <c r="AP1259" s="1266"/>
      <c r="AQ1259" s="1266"/>
      <c r="AR1259" s="1266"/>
      <c r="AS1259" s="1266"/>
      <c r="AT1259" s="1266"/>
      <c r="AU1259" s="1266"/>
      <c r="AV1259" s="1266"/>
      <c r="AW1259" s="1266"/>
      <c r="AX1259" s="1266"/>
      <c r="AY1259" s="1266"/>
      <c r="AZ1259" s="1266"/>
      <c r="BA1259" s="1266"/>
      <c r="BB1259" s="1266"/>
      <c r="BC1259" s="1266"/>
      <c r="BD1259" s="1266"/>
      <c r="BE1259" s="1266"/>
      <c r="BF1259" s="1266"/>
      <c r="BG1259" s="1266"/>
      <c r="BH1259" s="1266"/>
      <c r="BI1259" s="1266"/>
      <c r="BJ1259" s="1266"/>
      <c r="BK1259" s="1266"/>
      <c r="BL1259" s="1266"/>
      <c r="BM1259" s="1266"/>
    </row>
    <row r="1260" spans="1:65" s="1354" customFormat="1" x14ac:dyDescent="0.25">
      <c r="A1260" s="1266"/>
      <c r="B1260" s="1266"/>
      <c r="C1260" s="1266"/>
      <c r="D1260" s="1266"/>
      <c r="E1260" s="1266"/>
      <c r="F1260" s="1266"/>
      <c r="G1260" s="1266"/>
      <c r="H1260" s="1266"/>
      <c r="I1260" s="1266"/>
      <c r="J1260" s="1266"/>
      <c r="K1260" s="1266"/>
      <c r="L1260" s="1266"/>
      <c r="M1260" s="1266"/>
      <c r="N1260" s="1266"/>
      <c r="O1260" s="1266"/>
      <c r="P1260" s="1266"/>
      <c r="Q1260" s="1266"/>
      <c r="R1260" s="1266"/>
      <c r="S1260" s="1266"/>
      <c r="T1260" s="1266"/>
      <c r="U1260" s="1266"/>
      <c r="V1260" s="1266"/>
      <c r="W1260" s="1266"/>
      <c r="X1260" s="1266"/>
      <c r="Y1260" s="1266"/>
      <c r="Z1260" s="1266"/>
      <c r="AA1260" s="1266"/>
      <c r="AB1260" s="1266"/>
      <c r="AC1260" s="1266"/>
      <c r="AD1260" s="1266"/>
      <c r="AE1260" s="1266"/>
      <c r="AF1260" s="1266"/>
      <c r="AG1260" s="1266"/>
      <c r="AH1260" s="1266"/>
      <c r="AI1260" s="1266"/>
      <c r="AJ1260" s="1266"/>
      <c r="AK1260" s="1266"/>
      <c r="AL1260" s="1266"/>
      <c r="AM1260" s="1266"/>
      <c r="AN1260" s="1266"/>
      <c r="AO1260" s="1266"/>
      <c r="AP1260" s="1266"/>
      <c r="AQ1260" s="1266"/>
      <c r="AR1260" s="1266"/>
      <c r="AS1260" s="1266"/>
      <c r="AT1260" s="1266"/>
      <c r="AU1260" s="1266"/>
      <c r="AV1260" s="1266"/>
      <c r="AW1260" s="1266"/>
      <c r="AX1260" s="1266"/>
      <c r="AY1260" s="1266"/>
      <c r="AZ1260" s="1266"/>
      <c r="BA1260" s="1266"/>
      <c r="BB1260" s="1266"/>
      <c r="BC1260" s="1266"/>
      <c r="BD1260" s="1266"/>
      <c r="BE1260" s="1266"/>
      <c r="BF1260" s="1266"/>
      <c r="BG1260" s="1266"/>
      <c r="BH1260" s="1266"/>
      <c r="BI1260" s="1266"/>
      <c r="BJ1260" s="1266"/>
      <c r="BK1260" s="1266"/>
      <c r="BL1260" s="1266"/>
      <c r="BM1260" s="1266"/>
    </row>
    <row r="1261" spans="1:65" s="1354" customFormat="1" x14ac:dyDescent="0.25">
      <c r="A1261" s="1266"/>
      <c r="B1261" s="1266"/>
      <c r="C1261" s="1266"/>
      <c r="D1261" s="1266"/>
      <c r="E1261" s="1266"/>
      <c r="F1261" s="1266"/>
      <c r="G1261" s="1266"/>
      <c r="H1261" s="1266"/>
      <c r="I1261" s="1266"/>
      <c r="J1261" s="1266"/>
      <c r="K1261" s="1266"/>
      <c r="L1261" s="1266"/>
      <c r="M1261" s="1266"/>
      <c r="N1261" s="1266"/>
      <c r="O1261" s="1266"/>
      <c r="P1261" s="1266"/>
      <c r="Q1261" s="1266"/>
      <c r="R1261" s="1266"/>
      <c r="S1261" s="1266"/>
      <c r="T1261" s="1266"/>
      <c r="U1261" s="1266"/>
      <c r="V1261" s="1266"/>
      <c r="W1261" s="1266"/>
      <c r="X1261" s="1266"/>
      <c r="Y1261" s="1266"/>
      <c r="Z1261" s="1266"/>
      <c r="AA1261" s="1266"/>
      <c r="AB1261" s="1266"/>
      <c r="AC1261" s="1266"/>
      <c r="AD1261" s="1266"/>
      <c r="AE1261" s="1266"/>
      <c r="AF1261" s="1266"/>
      <c r="AG1261" s="1266"/>
      <c r="AH1261" s="1266"/>
      <c r="AI1261" s="1266"/>
      <c r="AJ1261" s="1266"/>
      <c r="AK1261" s="1266"/>
      <c r="AL1261" s="1266"/>
      <c r="AM1261" s="1266"/>
      <c r="AN1261" s="1266"/>
      <c r="AO1261" s="1266"/>
      <c r="AP1261" s="1266"/>
      <c r="AQ1261" s="1266"/>
      <c r="AR1261" s="1266"/>
      <c r="AS1261" s="1266"/>
      <c r="AT1261" s="1266"/>
      <c r="AU1261" s="1266"/>
      <c r="AV1261" s="1266"/>
      <c r="AW1261" s="1266"/>
      <c r="AX1261" s="1266"/>
      <c r="AY1261" s="1266"/>
      <c r="AZ1261" s="1266"/>
      <c r="BA1261" s="1266"/>
      <c r="BB1261" s="1266"/>
      <c r="BC1261" s="1266"/>
      <c r="BD1261" s="1266"/>
      <c r="BE1261" s="1266"/>
      <c r="BF1261" s="1266"/>
      <c r="BG1261" s="1266"/>
      <c r="BH1261" s="1266"/>
      <c r="BI1261" s="1266"/>
      <c r="BJ1261" s="1266"/>
      <c r="BK1261" s="1266"/>
      <c r="BL1261" s="1266"/>
      <c r="BM1261" s="1266"/>
    </row>
    <row r="1262" spans="1:65" s="1354" customFormat="1" x14ac:dyDescent="0.25">
      <c r="A1262" s="1266"/>
      <c r="B1262" s="1266"/>
      <c r="C1262" s="1266"/>
      <c r="D1262" s="1266"/>
      <c r="E1262" s="1266"/>
      <c r="F1262" s="1266"/>
      <c r="G1262" s="1266"/>
      <c r="H1262" s="1266"/>
      <c r="I1262" s="1266"/>
      <c r="J1262" s="1266"/>
      <c r="K1262" s="1266"/>
      <c r="L1262" s="1266"/>
      <c r="M1262" s="1266"/>
      <c r="N1262" s="1266"/>
      <c r="O1262" s="1266"/>
      <c r="P1262" s="1266"/>
      <c r="Q1262" s="1266"/>
      <c r="R1262" s="1266"/>
      <c r="S1262" s="1266"/>
      <c r="T1262" s="1266"/>
      <c r="U1262" s="1266"/>
      <c r="V1262" s="1266"/>
      <c r="W1262" s="1266"/>
      <c r="X1262" s="1266"/>
      <c r="Y1262" s="1266"/>
      <c r="Z1262" s="1266"/>
      <c r="AA1262" s="1266"/>
      <c r="AB1262" s="1266"/>
      <c r="AC1262" s="1266"/>
      <c r="AD1262" s="1266"/>
      <c r="AE1262" s="1266"/>
      <c r="AF1262" s="1266"/>
      <c r="AG1262" s="1266"/>
      <c r="AH1262" s="1266"/>
      <c r="AI1262" s="1266"/>
      <c r="AJ1262" s="1266"/>
      <c r="AK1262" s="1266"/>
      <c r="AL1262" s="1266"/>
      <c r="AM1262" s="1266"/>
      <c r="AN1262" s="1266"/>
      <c r="AO1262" s="1266"/>
      <c r="AP1262" s="1266"/>
      <c r="AQ1262" s="1266"/>
      <c r="AR1262" s="1266"/>
      <c r="AS1262" s="1266"/>
      <c r="AT1262" s="1266"/>
      <c r="AU1262" s="1266"/>
      <c r="AV1262" s="1266"/>
      <c r="AW1262" s="1266"/>
      <c r="AX1262" s="1266"/>
      <c r="AY1262" s="1266"/>
      <c r="AZ1262" s="1266"/>
      <c r="BA1262" s="1266"/>
      <c r="BB1262" s="1266"/>
      <c r="BC1262" s="1266"/>
      <c r="BD1262" s="1266"/>
      <c r="BE1262" s="1266"/>
      <c r="BF1262" s="1266"/>
      <c r="BG1262" s="1266"/>
      <c r="BH1262" s="1266"/>
      <c r="BI1262" s="1266"/>
      <c r="BJ1262" s="1266"/>
      <c r="BK1262" s="1266"/>
      <c r="BL1262" s="1266"/>
      <c r="BM1262" s="1266"/>
    </row>
    <row r="1263" spans="1:65" s="1354" customFormat="1" x14ac:dyDescent="0.25">
      <c r="A1263" s="1266"/>
      <c r="B1263" s="1266"/>
      <c r="C1263" s="1266"/>
      <c r="D1263" s="1266"/>
      <c r="E1263" s="1266"/>
      <c r="F1263" s="1266"/>
      <c r="G1263" s="1266"/>
      <c r="H1263" s="1266"/>
      <c r="I1263" s="1266"/>
      <c r="J1263" s="1266"/>
      <c r="K1263" s="1266"/>
      <c r="L1263" s="1266"/>
      <c r="M1263" s="1266"/>
      <c r="N1263" s="1266"/>
      <c r="O1263" s="1266"/>
      <c r="P1263" s="1266"/>
      <c r="Q1263" s="1266"/>
      <c r="R1263" s="1266"/>
      <c r="S1263" s="1266"/>
      <c r="T1263" s="1266"/>
      <c r="U1263" s="1266"/>
      <c r="V1263" s="1266"/>
      <c r="W1263" s="1266"/>
      <c r="X1263" s="1266"/>
      <c r="Y1263" s="1266"/>
      <c r="Z1263" s="1266"/>
      <c r="AA1263" s="1266"/>
      <c r="AB1263" s="1266"/>
      <c r="AC1263" s="1266"/>
      <c r="AD1263" s="1266"/>
      <c r="AE1263" s="1266"/>
      <c r="AF1263" s="1266"/>
      <c r="AG1263" s="1266"/>
      <c r="AH1263" s="1266"/>
      <c r="AI1263" s="1266"/>
      <c r="AJ1263" s="1266"/>
      <c r="AK1263" s="1266"/>
      <c r="AL1263" s="1266"/>
      <c r="AM1263" s="1266"/>
      <c r="AN1263" s="1266"/>
      <c r="AO1263" s="1266"/>
      <c r="AP1263" s="1266"/>
      <c r="AQ1263" s="1266"/>
      <c r="AR1263" s="1266"/>
      <c r="AS1263" s="1266"/>
      <c r="AT1263" s="1266"/>
      <c r="AU1263" s="1266"/>
      <c r="AV1263" s="1266"/>
      <c r="AW1263" s="1266"/>
      <c r="AX1263" s="1266"/>
      <c r="AY1263" s="1266"/>
      <c r="AZ1263" s="1266"/>
      <c r="BA1263" s="1266"/>
      <c r="BB1263" s="1266"/>
      <c r="BC1263" s="1266"/>
      <c r="BD1263" s="1266"/>
      <c r="BE1263" s="1266"/>
      <c r="BF1263" s="1266"/>
      <c r="BG1263" s="1266"/>
      <c r="BH1263" s="1266"/>
      <c r="BI1263" s="1266"/>
      <c r="BJ1263" s="1266"/>
      <c r="BK1263" s="1266"/>
      <c r="BL1263" s="1266"/>
      <c r="BM1263" s="1266"/>
    </row>
    <row r="1264" spans="1:65" s="1354" customFormat="1" x14ac:dyDescent="0.25">
      <c r="A1264" s="1266"/>
      <c r="B1264" s="1266"/>
      <c r="C1264" s="1266"/>
      <c r="D1264" s="1266"/>
      <c r="E1264" s="1266"/>
      <c r="F1264" s="1266"/>
      <c r="G1264" s="1266"/>
      <c r="H1264" s="1266"/>
      <c r="I1264" s="1266"/>
      <c r="J1264" s="1266"/>
      <c r="K1264" s="1266"/>
      <c r="L1264" s="1266"/>
      <c r="M1264" s="1266"/>
      <c r="N1264" s="1266"/>
      <c r="O1264" s="1266"/>
      <c r="P1264" s="1266"/>
      <c r="Q1264" s="1266"/>
      <c r="R1264" s="1266"/>
      <c r="S1264" s="1266"/>
      <c r="T1264" s="1266"/>
      <c r="U1264" s="1266"/>
      <c r="V1264" s="1266"/>
      <c r="W1264" s="1266"/>
      <c r="X1264" s="1266"/>
      <c r="Y1264" s="1266"/>
      <c r="Z1264" s="1266"/>
      <c r="AA1264" s="1266"/>
      <c r="AB1264" s="1266"/>
      <c r="AC1264" s="1266"/>
      <c r="AD1264" s="1266"/>
      <c r="AE1264" s="1266"/>
      <c r="AF1264" s="1266"/>
      <c r="AG1264" s="1266"/>
      <c r="AH1264" s="1266"/>
      <c r="AI1264" s="1266"/>
      <c r="AJ1264" s="1266"/>
      <c r="AK1264" s="1266"/>
      <c r="AL1264" s="1266"/>
      <c r="AM1264" s="1266"/>
      <c r="AN1264" s="1266"/>
      <c r="AO1264" s="1266"/>
      <c r="AP1264" s="1266"/>
      <c r="AQ1264" s="1266"/>
      <c r="AR1264" s="1266"/>
      <c r="AS1264" s="1266"/>
      <c r="AT1264" s="1266"/>
      <c r="AU1264" s="1266"/>
      <c r="AV1264" s="1266"/>
      <c r="AW1264" s="1266"/>
      <c r="AX1264" s="1266"/>
      <c r="AY1264" s="1266"/>
      <c r="AZ1264" s="1266"/>
      <c r="BA1264" s="1266"/>
      <c r="BB1264" s="1266"/>
      <c r="BC1264" s="1266"/>
      <c r="BD1264" s="1266"/>
      <c r="BE1264" s="1266"/>
      <c r="BF1264" s="1266"/>
      <c r="BG1264" s="1266"/>
      <c r="BH1264" s="1266"/>
      <c r="BI1264" s="1266"/>
      <c r="BJ1264" s="1266"/>
      <c r="BK1264" s="1266"/>
      <c r="BL1264" s="1266"/>
      <c r="BM1264" s="1266"/>
    </row>
    <row r="1265" spans="1:65" s="1354" customFormat="1" x14ac:dyDescent="0.25">
      <c r="A1265" s="1266"/>
      <c r="B1265" s="1266"/>
      <c r="C1265" s="1266"/>
      <c r="D1265" s="1266"/>
      <c r="E1265" s="1266"/>
      <c r="F1265" s="1266"/>
      <c r="G1265" s="1266"/>
      <c r="H1265" s="1266"/>
      <c r="I1265" s="1266"/>
      <c r="J1265" s="1266"/>
      <c r="K1265" s="1266"/>
      <c r="L1265" s="1266"/>
      <c r="M1265" s="1266"/>
      <c r="N1265" s="1266"/>
      <c r="O1265" s="1266"/>
      <c r="P1265" s="1266"/>
      <c r="Q1265" s="1266"/>
      <c r="R1265" s="1266"/>
      <c r="S1265" s="1266"/>
      <c r="T1265" s="1266"/>
      <c r="U1265" s="1266"/>
      <c r="V1265" s="1266"/>
      <c r="W1265" s="1266"/>
      <c r="X1265" s="1266"/>
      <c r="Y1265" s="1266"/>
      <c r="Z1265" s="1266"/>
      <c r="AA1265" s="1266"/>
      <c r="AB1265" s="1266"/>
      <c r="AC1265" s="1266"/>
      <c r="AD1265" s="1266"/>
      <c r="AE1265" s="1266"/>
      <c r="AF1265" s="1266"/>
      <c r="AG1265" s="1266"/>
      <c r="AH1265" s="1266"/>
      <c r="AI1265" s="1266"/>
      <c r="AJ1265" s="1266"/>
      <c r="AK1265" s="1266"/>
      <c r="AL1265" s="1266"/>
      <c r="AM1265" s="1266"/>
      <c r="AN1265" s="1266"/>
      <c r="AO1265" s="1266"/>
      <c r="AP1265" s="1266"/>
      <c r="AQ1265" s="1266"/>
      <c r="AR1265" s="1266"/>
      <c r="AS1265" s="1266"/>
      <c r="AT1265" s="1266"/>
      <c r="AU1265" s="1266"/>
      <c r="AV1265" s="1266"/>
      <c r="AW1265" s="1266"/>
      <c r="AX1265" s="1266"/>
      <c r="AY1265" s="1266"/>
      <c r="AZ1265" s="1266"/>
      <c r="BA1265" s="1266"/>
      <c r="BB1265" s="1266"/>
      <c r="BC1265" s="1266"/>
      <c r="BD1265" s="1266"/>
      <c r="BE1265" s="1266"/>
      <c r="BF1265" s="1266"/>
      <c r="BG1265" s="1266"/>
      <c r="BH1265" s="1266"/>
      <c r="BI1265" s="1266"/>
      <c r="BJ1265" s="1266"/>
      <c r="BK1265" s="1266"/>
      <c r="BL1265" s="1266"/>
      <c r="BM1265" s="1266"/>
    </row>
    <row r="1266" spans="1:65" s="1354" customFormat="1" x14ac:dyDescent="0.25">
      <c r="A1266" s="1266"/>
      <c r="B1266" s="1266"/>
      <c r="C1266" s="1266"/>
      <c r="D1266" s="1266"/>
      <c r="E1266" s="1266"/>
      <c r="F1266" s="1266"/>
      <c r="G1266" s="1266"/>
      <c r="H1266" s="1266"/>
      <c r="I1266" s="1266"/>
      <c r="J1266" s="1266"/>
      <c r="K1266" s="1266"/>
      <c r="L1266" s="1266"/>
      <c r="M1266" s="1266"/>
      <c r="N1266" s="1266"/>
      <c r="O1266" s="1266"/>
      <c r="P1266" s="1266"/>
      <c r="Q1266" s="1266"/>
      <c r="R1266" s="1266"/>
      <c r="S1266" s="1266"/>
      <c r="T1266" s="1266"/>
      <c r="U1266" s="1266"/>
      <c r="V1266" s="1266"/>
      <c r="W1266" s="1266"/>
      <c r="X1266" s="1266"/>
      <c r="Y1266" s="1266"/>
      <c r="Z1266" s="1266"/>
      <c r="AA1266" s="1266"/>
      <c r="AB1266" s="1266"/>
      <c r="AC1266" s="1266"/>
      <c r="AD1266" s="1266"/>
      <c r="AE1266" s="1266"/>
      <c r="AF1266" s="1266"/>
      <c r="AG1266" s="1266"/>
      <c r="AH1266" s="1266"/>
      <c r="AI1266" s="1266"/>
      <c r="AJ1266" s="1266"/>
      <c r="AK1266" s="1266"/>
      <c r="AL1266" s="1266"/>
      <c r="AM1266" s="1266"/>
      <c r="AN1266" s="1266"/>
      <c r="AO1266" s="1266"/>
      <c r="AP1266" s="1266"/>
      <c r="AQ1266" s="1266"/>
      <c r="AR1266" s="1266"/>
      <c r="AS1266" s="1266"/>
      <c r="AT1266" s="1266"/>
      <c r="AU1266" s="1266"/>
      <c r="AV1266" s="1266"/>
      <c r="AW1266" s="1266"/>
      <c r="AX1266" s="1266"/>
      <c r="AY1266" s="1266"/>
      <c r="AZ1266" s="1266"/>
      <c r="BA1266" s="1266"/>
      <c r="BB1266" s="1266"/>
      <c r="BC1266" s="1266"/>
      <c r="BD1266" s="1266"/>
      <c r="BE1266" s="1266"/>
      <c r="BF1266" s="1266"/>
      <c r="BG1266" s="1266"/>
      <c r="BH1266" s="1266"/>
      <c r="BI1266" s="1266"/>
      <c r="BJ1266" s="1266"/>
      <c r="BK1266" s="1266"/>
      <c r="BL1266" s="1266"/>
      <c r="BM1266" s="1266"/>
    </row>
    <row r="1267" spans="1:65" s="1354" customFormat="1" x14ac:dyDescent="0.25">
      <c r="A1267" s="1266"/>
      <c r="B1267" s="1266"/>
      <c r="C1267" s="1266"/>
      <c r="D1267" s="1266"/>
      <c r="E1267" s="1266"/>
      <c r="F1267" s="1266"/>
      <c r="G1267" s="1266"/>
      <c r="H1267" s="1266"/>
      <c r="I1267" s="1266"/>
      <c r="J1267" s="1266"/>
      <c r="K1267" s="1266"/>
      <c r="L1267" s="1266"/>
      <c r="M1267" s="1266"/>
      <c r="N1267" s="1266"/>
      <c r="O1267" s="1266"/>
      <c r="P1267" s="1266"/>
      <c r="Q1267" s="1266"/>
      <c r="R1267" s="1266"/>
      <c r="S1267" s="1266"/>
      <c r="T1267" s="1266"/>
      <c r="U1267" s="1266"/>
      <c r="V1267" s="1266"/>
      <c r="W1267" s="1266"/>
      <c r="X1267" s="1266"/>
      <c r="Y1267" s="1266"/>
      <c r="Z1267" s="1266"/>
      <c r="AA1267" s="1266"/>
      <c r="AB1267" s="1266"/>
      <c r="AC1267" s="1266"/>
      <c r="AD1267" s="1266"/>
      <c r="AE1267" s="1266"/>
      <c r="AF1267" s="1266"/>
      <c r="AG1267" s="1266"/>
      <c r="AH1267" s="1266"/>
      <c r="AI1267" s="1266"/>
      <c r="AJ1267" s="1266"/>
      <c r="AK1267" s="1266"/>
      <c r="AL1267" s="1266"/>
      <c r="AM1267" s="1266"/>
      <c r="AN1267" s="1266"/>
      <c r="AO1267" s="1266"/>
      <c r="AP1267" s="1266"/>
      <c r="AQ1267" s="1266"/>
      <c r="AR1267" s="1266"/>
      <c r="AS1267" s="1266"/>
      <c r="AT1267" s="1266"/>
      <c r="AU1267" s="1266"/>
      <c r="AV1267" s="1266"/>
      <c r="AW1267" s="1266"/>
      <c r="AX1267" s="1266"/>
      <c r="AY1267" s="1266"/>
      <c r="AZ1267" s="1266"/>
      <c r="BA1267" s="1266"/>
      <c r="BB1267" s="1266"/>
      <c r="BC1267" s="1266"/>
      <c r="BD1267" s="1266"/>
      <c r="BE1267" s="1266"/>
      <c r="BF1267" s="1266"/>
      <c r="BG1267" s="1266"/>
      <c r="BH1267" s="1266"/>
      <c r="BI1267" s="1266"/>
      <c r="BJ1267" s="1266"/>
      <c r="BK1267" s="1266"/>
      <c r="BL1267" s="1266"/>
      <c r="BM1267" s="1266"/>
    </row>
    <row r="1268" spans="1:65" s="1354" customFormat="1" x14ac:dyDescent="0.25">
      <c r="A1268" s="1266"/>
      <c r="B1268" s="1266"/>
      <c r="C1268" s="1266"/>
      <c r="D1268" s="1266"/>
      <c r="E1268" s="1266"/>
      <c r="F1268" s="1266"/>
      <c r="G1268" s="1266"/>
      <c r="H1268" s="1266"/>
      <c r="I1268" s="1266"/>
      <c r="J1268" s="1266"/>
      <c r="K1268" s="1266"/>
      <c r="L1268" s="1266"/>
      <c r="M1268" s="1266"/>
      <c r="N1268" s="1266"/>
      <c r="O1268" s="1266"/>
      <c r="P1268" s="1266"/>
      <c r="Q1268" s="1266"/>
      <c r="R1268" s="1266"/>
      <c r="S1268" s="1266"/>
      <c r="T1268" s="1266"/>
      <c r="U1268" s="1266"/>
      <c r="V1268" s="1266"/>
      <c r="W1268" s="1266"/>
      <c r="X1268" s="1266"/>
      <c r="Y1268" s="1266"/>
      <c r="Z1268" s="1266"/>
      <c r="AA1268" s="1266"/>
      <c r="AB1268" s="1266"/>
      <c r="AC1268" s="1266"/>
      <c r="AD1268" s="1266"/>
      <c r="AE1268" s="1266"/>
      <c r="AF1268" s="1266"/>
      <c r="AG1268" s="1266"/>
      <c r="AH1268" s="1266"/>
      <c r="AI1268" s="1266"/>
      <c r="AJ1268" s="1266"/>
      <c r="AK1268" s="1266"/>
      <c r="AL1268" s="1266"/>
      <c r="AM1268" s="1266"/>
      <c r="AN1268" s="1266"/>
      <c r="AO1268" s="1266"/>
      <c r="AP1268" s="1266"/>
      <c r="AQ1268" s="1266"/>
      <c r="AR1268" s="1266"/>
      <c r="AS1268" s="1266"/>
      <c r="AT1268" s="1266"/>
      <c r="AU1268" s="1266"/>
      <c r="AV1268" s="1266"/>
      <c r="AW1268" s="1266"/>
      <c r="AX1268" s="1266"/>
      <c r="AY1268" s="1266"/>
      <c r="AZ1268" s="1266"/>
      <c r="BA1268" s="1266"/>
      <c r="BB1268" s="1266"/>
      <c r="BC1268" s="1266"/>
      <c r="BD1268" s="1266"/>
      <c r="BE1268" s="1266"/>
      <c r="BF1268" s="1266"/>
      <c r="BG1268" s="1266"/>
      <c r="BH1268" s="1266"/>
      <c r="BI1268" s="1266"/>
      <c r="BJ1268" s="1266"/>
      <c r="BK1268" s="1266"/>
      <c r="BL1268" s="1266"/>
      <c r="BM1268" s="1266"/>
    </row>
    <row r="1269" spans="1:65" s="1354" customFormat="1" x14ac:dyDescent="0.25">
      <c r="A1269" s="1266"/>
      <c r="B1269" s="1266"/>
      <c r="C1269" s="1266"/>
      <c r="D1269" s="1266"/>
      <c r="E1269" s="1266"/>
      <c r="F1269" s="1266"/>
      <c r="G1269" s="1266"/>
      <c r="H1269" s="1266"/>
      <c r="I1269" s="1266"/>
      <c r="J1269" s="1266"/>
      <c r="K1269" s="1266"/>
      <c r="L1269" s="1266"/>
      <c r="M1269" s="1266"/>
      <c r="N1269" s="1266"/>
      <c r="O1269" s="1266"/>
      <c r="P1269" s="1266"/>
      <c r="Q1269" s="1266"/>
      <c r="R1269" s="1266"/>
      <c r="S1269" s="1266"/>
      <c r="T1269" s="1266"/>
      <c r="U1269" s="1266"/>
      <c r="V1269" s="1266"/>
      <c r="W1269" s="1266"/>
      <c r="X1269" s="1266"/>
      <c r="Y1269" s="1266"/>
      <c r="Z1269" s="1266"/>
      <c r="AA1269" s="1266"/>
      <c r="AB1269" s="1266"/>
      <c r="AC1269" s="1266"/>
      <c r="AD1269" s="1266"/>
      <c r="AE1269" s="1266"/>
      <c r="AF1269" s="1266"/>
      <c r="AG1269" s="1266"/>
      <c r="AH1269" s="1266"/>
      <c r="AI1269" s="1266"/>
      <c r="AJ1269" s="1266"/>
      <c r="AK1269" s="1266"/>
      <c r="AL1269" s="1266"/>
      <c r="AM1269" s="1266"/>
      <c r="AN1269" s="1266"/>
      <c r="AO1269" s="1266"/>
      <c r="AP1269" s="1266"/>
      <c r="AQ1269" s="1266"/>
      <c r="AR1269" s="1266"/>
      <c r="AS1269" s="1266"/>
      <c r="AT1269" s="1266"/>
      <c r="AU1269" s="1266"/>
      <c r="AV1269" s="1266"/>
      <c r="AW1269" s="1266"/>
      <c r="AX1269" s="1266"/>
      <c r="AY1269" s="1266"/>
      <c r="AZ1269" s="1266"/>
      <c r="BA1269" s="1266"/>
      <c r="BB1269" s="1266"/>
      <c r="BC1269" s="1266"/>
      <c r="BD1269" s="1266"/>
      <c r="BE1269" s="1266"/>
      <c r="BF1269" s="1266"/>
      <c r="BG1269" s="1266"/>
      <c r="BH1269" s="1266"/>
      <c r="BI1269" s="1266"/>
      <c r="BJ1269" s="1266"/>
      <c r="BK1269" s="1266"/>
      <c r="BL1269" s="1266"/>
      <c r="BM1269" s="1266"/>
    </row>
    <row r="1270" spans="1:65" s="1354" customFormat="1" x14ac:dyDescent="0.25">
      <c r="A1270" s="1266"/>
      <c r="B1270" s="1266"/>
      <c r="C1270" s="1266"/>
      <c r="D1270" s="1266"/>
      <c r="E1270" s="1266"/>
      <c r="F1270" s="1266"/>
      <c r="G1270" s="1266"/>
      <c r="H1270" s="1266"/>
      <c r="I1270" s="1266"/>
      <c r="J1270" s="1266"/>
      <c r="K1270" s="1266"/>
      <c r="L1270" s="1266"/>
      <c r="M1270" s="1266"/>
      <c r="N1270" s="1266"/>
      <c r="O1270" s="1266"/>
      <c r="P1270" s="1266"/>
      <c r="Q1270" s="1266"/>
      <c r="R1270" s="1266"/>
      <c r="S1270" s="1266"/>
      <c r="T1270" s="1266"/>
      <c r="U1270" s="1266"/>
      <c r="V1270" s="1266"/>
      <c r="W1270" s="1266"/>
      <c r="X1270" s="1266"/>
      <c r="Y1270" s="1266"/>
      <c r="Z1270" s="1266"/>
      <c r="AA1270" s="1266"/>
      <c r="AB1270" s="1266"/>
      <c r="AC1270" s="1266"/>
      <c r="AD1270" s="1266"/>
      <c r="AE1270" s="1266"/>
      <c r="AF1270" s="1266"/>
      <c r="AG1270" s="1266"/>
      <c r="AH1270" s="1266"/>
      <c r="AI1270" s="1266"/>
      <c r="AJ1270" s="1266"/>
      <c r="AK1270" s="1266"/>
      <c r="AL1270" s="1266"/>
      <c r="AM1270" s="1266"/>
      <c r="AN1270" s="1266"/>
      <c r="AO1270" s="1266"/>
      <c r="AP1270" s="1266"/>
      <c r="AQ1270" s="1266"/>
      <c r="AR1270" s="1266"/>
      <c r="AS1270" s="1266"/>
      <c r="AT1270" s="1266"/>
      <c r="AU1270" s="1266"/>
      <c r="AV1270" s="1266"/>
      <c r="AW1270" s="1266"/>
      <c r="AX1270" s="1266"/>
      <c r="AY1270" s="1266"/>
      <c r="AZ1270" s="1266"/>
      <c r="BA1270" s="1266"/>
      <c r="BB1270" s="1266"/>
      <c r="BC1270" s="1266"/>
      <c r="BD1270" s="1266"/>
      <c r="BE1270" s="1266"/>
      <c r="BF1270" s="1266"/>
      <c r="BG1270" s="1266"/>
      <c r="BH1270" s="1266"/>
      <c r="BI1270" s="1266"/>
      <c r="BJ1270" s="1266"/>
      <c r="BK1270" s="1266"/>
      <c r="BL1270" s="1266"/>
      <c r="BM1270" s="1266"/>
    </row>
    <row r="1271" spans="1:65" s="1354" customFormat="1" x14ac:dyDescent="0.25">
      <c r="A1271" s="1266"/>
      <c r="B1271" s="1266"/>
      <c r="C1271" s="1266"/>
      <c r="D1271" s="1266"/>
      <c r="E1271" s="1266"/>
      <c r="F1271" s="1266"/>
      <c r="G1271" s="1266"/>
      <c r="H1271" s="1266"/>
      <c r="I1271" s="1266"/>
      <c r="J1271" s="1266"/>
      <c r="K1271" s="1266"/>
      <c r="L1271" s="1266"/>
      <c r="M1271" s="1266"/>
      <c r="N1271" s="1266"/>
      <c r="O1271" s="1266"/>
      <c r="P1271" s="1266"/>
      <c r="Q1271" s="1266"/>
      <c r="R1271" s="1266"/>
      <c r="S1271" s="1266"/>
      <c r="T1271" s="1266"/>
      <c r="U1271" s="1266"/>
      <c r="V1271" s="1266"/>
      <c r="W1271" s="1266"/>
      <c r="X1271" s="1266"/>
      <c r="Y1271" s="1266"/>
      <c r="Z1271" s="1266"/>
      <c r="AA1271" s="1266"/>
      <c r="AB1271" s="1266"/>
      <c r="AC1271" s="1266"/>
      <c r="AD1271" s="1266"/>
      <c r="AE1271" s="1266"/>
      <c r="AF1271" s="1266"/>
      <c r="AG1271" s="1266"/>
      <c r="AH1271" s="1266"/>
      <c r="AI1271" s="1266"/>
      <c r="AJ1271" s="1266"/>
      <c r="AK1271" s="1266"/>
      <c r="AL1271" s="1266"/>
      <c r="AM1271" s="1266"/>
      <c r="AN1271" s="1266"/>
      <c r="AO1271" s="1266"/>
      <c r="AP1271" s="1266"/>
      <c r="AQ1271" s="1266"/>
      <c r="AR1271" s="1266"/>
      <c r="AS1271" s="1266"/>
      <c r="AT1271" s="1266"/>
      <c r="AU1271" s="1266"/>
      <c r="AV1271" s="1266"/>
      <c r="AW1271" s="1266"/>
      <c r="AX1271" s="1266"/>
      <c r="AY1271" s="1266"/>
      <c r="AZ1271" s="1266"/>
      <c r="BA1271" s="1266"/>
      <c r="BB1271" s="1266"/>
      <c r="BC1271" s="1266"/>
      <c r="BD1271" s="1266"/>
      <c r="BE1271" s="1266"/>
      <c r="BF1271" s="1266"/>
      <c r="BG1271" s="1266"/>
      <c r="BH1271" s="1266"/>
      <c r="BI1271" s="1266"/>
      <c r="BJ1271" s="1266"/>
      <c r="BK1271" s="1266"/>
      <c r="BL1271" s="1266"/>
      <c r="BM1271" s="1266"/>
    </row>
    <row r="1272" spans="1:65" s="1354" customFormat="1" x14ac:dyDescent="0.25">
      <c r="A1272" s="1266"/>
      <c r="B1272" s="1266"/>
      <c r="C1272" s="1266"/>
      <c r="D1272" s="1266"/>
      <c r="E1272" s="1266"/>
      <c r="F1272" s="1266"/>
      <c r="G1272" s="1266"/>
      <c r="H1272" s="1266"/>
      <c r="I1272" s="1266"/>
      <c r="J1272" s="1266"/>
      <c r="K1272" s="1266"/>
      <c r="L1272" s="1266"/>
      <c r="M1272" s="1266"/>
      <c r="N1272" s="1266"/>
      <c r="O1272" s="1266"/>
      <c r="P1272" s="1266"/>
      <c r="Q1272" s="1266"/>
      <c r="R1272" s="1266"/>
      <c r="S1272" s="1266"/>
      <c r="T1272" s="1266"/>
      <c r="U1272" s="1266"/>
      <c r="V1272" s="1266"/>
      <c r="W1272" s="1266"/>
      <c r="X1272" s="1266"/>
      <c r="Y1272" s="1266"/>
      <c r="Z1272" s="1266"/>
      <c r="AA1272" s="1266"/>
      <c r="AB1272" s="1266"/>
      <c r="AC1272" s="1266"/>
      <c r="AD1272" s="1266"/>
      <c r="AE1272" s="1266"/>
      <c r="AF1272" s="1266"/>
      <c r="AG1272" s="1266"/>
      <c r="AH1272" s="1266"/>
      <c r="AI1272" s="1266"/>
      <c r="AJ1272" s="1266"/>
      <c r="AK1272" s="1266"/>
      <c r="AL1272" s="1266"/>
      <c r="AM1272" s="1266"/>
      <c r="AN1272" s="1266"/>
      <c r="AO1272" s="1266"/>
      <c r="AP1272" s="1266"/>
      <c r="AQ1272" s="1266"/>
      <c r="AR1272" s="1266"/>
      <c r="AS1272" s="1266"/>
      <c r="AT1272" s="1266"/>
      <c r="AU1272" s="1266"/>
      <c r="AV1272" s="1266"/>
      <c r="AW1272" s="1266"/>
      <c r="AX1272" s="1266"/>
      <c r="AY1272" s="1266"/>
      <c r="AZ1272" s="1266"/>
      <c r="BA1272" s="1266"/>
      <c r="BB1272" s="1266"/>
      <c r="BC1272" s="1266"/>
      <c r="BD1272" s="1266"/>
      <c r="BE1272" s="1266"/>
      <c r="BF1272" s="1266"/>
      <c r="BG1272" s="1266"/>
      <c r="BH1272" s="1266"/>
      <c r="BI1272" s="1266"/>
      <c r="BJ1272" s="1266"/>
      <c r="BK1272" s="1266"/>
      <c r="BL1272" s="1266"/>
      <c r="BM1272" s="1266"/>
    </row>
    <row r="1273" spans="1:65" s="1354" customFormat="1" x14ac:dyDescent="0.25">
      <c r="A1273" s="1266"/>
      <c r="B1273" s="1266"/>
      <c r="C1273" s="1266"/>
      <c r="D1273" s="1266"/>
      <c r="E1273" s="1266"/>
      <c r="F1273" s="1266"/>
      <c r="G1273" s="1266"/>
      <c r="H1273" s="1266"/>
      <c r="I1273" s="1266"/>
      <c r="J1273" s="1266"/>
      <c r="K1273" s="1266"/>
      <c r="L1273" s="1266"/>
      <c r="M1273" s="1266"/>
      <c r="N1273" s="1266"/>
      <c r="O1273" s="1266"/>
      <c r="P1273" s="1266"/>
      <c r="Q1273" s="1266"/>
      <c r="R1273" s="1266"/>
      <c r="S1273" s="1266"/>
      <c r="T1273" s="1266"/>
      <c r="U1273" s="1266"/>
      <c r="V1273" s="1266"/>
      <c r="W1273" s="1266"/>
      <c r="X1273" s="1266"/>
      <c r="Y1273" s="1266"/>
      <c r="Z1273" s="1266"/>
      <c r="AA1273" s="1266"/>
      <c r="AB1273" s="1266"/>
      <c r="AC1273" s="1266"/>
      <c r="AD1273" s="1266"/>
      <c r="AE1273" s="1266"/>
      <c r="AF1273" s="1266"/>
      <c r="AG1273" s="1266"/>
      <c r="AH1273" s="1266"/>
      <c r="AI1273" s="1266"/>
      <c r="AJ1273" s="1266"/>
      <c r="AK1273" s="1266"/>
      <c r="AL1273" s="1266"/>
      <c r="AM1273" s="1266"/>
      <c r="AN1273" s="1266"/>
      <c r="AO1273" s="1266"/>
      <c r="AP1273" s="1266"/>
      <c r="AQ1273" s="1266"/>
      <c r="AR1273" s="1266"/>
      <c r="AS1273" s="1266"/>
      <c r="AT1273" s="1266"/>
      <c r="AU1273" s="1266"/>
      <c r="AV1273" s="1266"/>
      <c r="AW1273" s="1266"/>
      <c r="AX1273" s="1266"/>
      <c r="AY1273" s="1266"/>
      <c r="AZ1273" s="1266"/>
      <c r="BA1273" s="1266"/>
      <c r="BB1273" s="1266"/>
      <c r="BC1273" s="1266"/>
      <c r="BD1273" s="1266"/>
      <c r="BE1273" s="1266"/>
      <c r="BF1273" s="1266"/>
      <c r="BG1273" s="1266"/>
      <c r="BH1273" s="1266"/>
      <c r="BI1273" s="1266"/>
      <c r="BJ1273" s="1266"/>
      <c r="BK1273" s="1266"/>
      <c r="BL1273" s="1266"/>
      <c r="BM1273" s="1266"/>
    </row>
    <row r="1274" spans="1:65" s="1354" customFormat="1" x14ac:dyDescent="0.25">
      <c r="A1274" s="1266"/>
      <c r="B1274" s="1266"/>
      <c r="C1274" s="1266"/>
      <c r="D1274" s="1266"/>
      <c r="E1274" s="1266"/>
      <c r="F1274" s="1266"/>
      <c r="G1274" s="1266"/>
      <c r="H1274" s="1266"/>
      <c r="I1274" s="1266"/>
      <c r="J1274" s="1266"/>
      <c r="K1274" s="1266"/>
      <c r="L1274" s="1266"/>
      <c r="M1274" s="1266"/>
      <c r="N1274" s="1266"/>
      <c r="O1274" s="1266"/>
      <c r="P1274" s="1266"/>
      <c r="Q1274" s="1266"/>
      <c r="R1274" s="1266"/>
      <c r="S1274" s="1266"/>
      <c r="T1274" s="1266"/>
      <c r="U1274" s="1266"/>
      <c r="V1274" s="1266"/>
      <c r="W1274" s="1266"/>
      <c r="X1274" s="1266"/>
      <c r="Y1274" s="1266"/>
      <c r="Z1274" s="1266"/>
      <c r="AA1274" s="1266"/>
      <c r="AB1274" s="1266"/>
      <c r="AC1274" s="1266"/>
      <c r="AD1274" s="1266"/>
      <c r="AE1274" s="1266"/>
      <c r="AF1274" s="1266"/>
      <c r="AG1274" s="1266"/>
      <c r="AH1274" s="1266"/>
      <c r="AI1274" s="1266"/>
      <c r="AJ1274" s="1266"/>
      <c r="AK1274" s="1266"/>
      <c r="AL1274" s="1266"/>
      <c r="AM1274" s="1266"/>
      <c r="AN1274" s="1266"/>
      <c r="AO1274" s="1266"/>
      <c r="AP1274" s="1266"/>
      <c r="AQ1274" s="1266"/>
      <c r="AR1274" s="1266"/>
      <c r="AS1274" s="1266"/>
      <c r="AT1274" s="1266"/>
      <c r="AU1274" s="1266"/>
      <c r="AV1274" s="1266"/>
      <c r="AW1274" s="1266"/>
      <c r="AX1274" s="1266"/>
      <c r="AY1274" s="1266"/>
      <c r="AZ1274" s="1266"/>
      <c r="BA1274" s="1266"/>
      <c r="BB1274" s="1266"/>
      <c r="BC1274" s="1266"/>
      <c r="BD1274" s="1266"/>
      <c r="BE1274" s="1266"/>
      <c r="BF1274" s="1266"/>
      <c r="BG1274" s="1266"/>
      <c r="BH1274" s="1266"/>
      <c r="BI1274" s="1266"/>
      <c r="BJ1274" s="1266"/>
      <c r="BK1274" s="1266"/>
      <c r="BL1274" s="1266"/>
      <c r="BM1274" s="1266"/>
    </row>
    <row r="1275" spans="1:65" s="1354" customFormat="1" x14ac:dyDescent="0.25">
      <c r="A1275" s="1266"/>
      <c r="B1275" s="1266"/>
      <c r="C1275" s="1266"/>
      <c r="D1275" s="1266"/>
      <c r="E1275" s="1266"/>
      <c r="F1275" s="1266"/>
      <c r="G1275" s="1266"/>
      <c r="H1275" s="1266"/>
      <c r="I1275" s="1266"/>
      <c r="J1275" s="1266"/>
      <c r="K1275" s="1266"/>
      <c r="L1275" s="1266"/>
      <c r="M1275" s="1266"/>
      <c r="N1275" s="1266"/>
      <c r="O1275" s="1266"/>
      <c r="P1275" s="1266"/>
      <c r="Q1275" s="1266"/>
      <c r="R1275" s="1266"/>
      <c r="S1275" s="1266"/>
      <c r="T1275" s="1266"/>
      <c r="U1275" s="1266"/>
      <c r="V1275" s="1266"/>
      <c r="W1275" s="1266"/>
      <c r="X1275" s="1266"/>
      <c r="Y1275" s="1266"/>
      <c r="Z1275" s="1266"/>
      <c r="AA1275" s="1266"/>
      <c r="AB1275" s="1266"/>
      <c r="AC1275" s="1266"/>
      <c r="AD1275" s="1266"/>
      <c r="AE1275" s="1266"/>
      <c r="AF1275" s="1266"/>
      <c r="AG1275" s="1266"/>
      <c r="AH1275" s="1266"/>
      <c r="AI1275" s="1266"/>
      <c r="AJ1275" s="1266"/>
      <c r="AK1275" s="1266"/>
      <c r="AL1275" s="1266"/>
      <c r="AM1275" s="1266"/>
      <c r="AN1275" s="1266"/>
      <c r="AO1275" s="1266"/>
      <c r="AP1275" s="1266"/>
      <c r="AQ1275" s="1266"/>
      <c r="AR1275" s="1266"/>
      <c r="AS1275" s="1266"/>
      <c r="AT1275" s="1266"/>
      <c r="AU1275" s="1266"/>
      <c r="AV1275" s="1266"/>
      <c r="AW1275" s="1266"/>
      <c r="AX1275" s="1266"/>
      <c r="AY1275" s="1266"/>
      <c r="AZ1275" s="1266"/>
      <c r="BA1275" s="1266"/>
      <c r="BB1275" s="1266"/>
      <c r="BC1275" s="1266"/>
      <c r="BD1275" s="1266"/>
      <c r="BE1275" s="1266"/>
      <c r="BF1275" s="1266"/>
      <c r="BG1275" s="1266"/>
      <c r="BH1275" s="1266"/>
      <c r="BI1275" s="1266"/>
      <c r="BJ1275" s="1266"/>
      <c r="BK1275" s="1266"/>
      <c r="BL1275" s="1266"/>
      <c r="BM1275" s="1266"/>
    </row>
    <row r="1276" spans="1:65" s="1354" customFormat="1" x14ac:dyDescent="0.25">
      <c r="A1276" s="1266"/>
      <c r="B1276" s="1266"/>
      <c r="C1276" s="1266"/>
      <c r="D1276" s="1266"/>
      <c r="E1276" s="1266"/>
      <c r="F1276" s="1266"/>
      <c r="G1276" s="1266"/>
      <c r="H1276" s="1266"/>
      <c r="I1276" s="1266"/>
      <c r="J1276" s="1266"/>
      <c r="K1276" s="1266"/>
      <c r="L1276" s="1266"/>
      <c r="M1276" s="1266"/>
      <c r="N1276" s="1266"/>
      <c r="O1276" s="1266"/>
      <c r="P1276" s="1266"/>
      <c r="Q1276" s="1266"/>
      <c r="R1276" s="1266"/>
      <c r="S1276" s="1266"/>
      <c r="T1276" s="1266"/>
      <c r="U1276" s="1266"/>
      <c r="V1276" s="1266"/>
      <c r="W1276" s="1266"/>
      <c r="X1276" s="1266"/>
      <c r="Y1276" s="1266"/>
      <c r="Z1276" s="1266"/>
      <c r="AA1276" s="1266"/>
      <c r="AB1276" s="1266"/>
      <c r="AC1276" s="1266"/>
      <c r="AD1276" s="1266"/>
      <c r="AE1276" s="1266"/>
      <c r="AF1276" s="1266"/>
      <c r="AG1276" s="1266"/>
      <c r="AH1276" s="1266"/>
      <c r="AI1276" s="1266"/>
      <c r="AJ1276" s="1266"/>
      <c r="AK1276" s="1266"/>
      <c r="AL1276" s="1266"/>
      <c r="AM1276" s="1266"/>
      <c r="AN1276" s="1266"/>
      <c r="AO1276" s="1266"/>
      <c r="AP1276" s="1266"/>
      <c r="AQ1276" s="1266"/>
      <c r="AR1276" s="1266"/>
      <c r="AS1276" s="1266"/>
      <c r="AT1276" s="1266"/>
      <c r="AU1276" s="1266"/>
      <c r="AV1276" s="1266"/>
      <c r="AW1276" s="1266"/>
      <c r="AX1276" s="1266"/>
      <c r="AY1276" s="1266"/>
      <c r="AZ1276" s="1266"/>
      <c r="BA1276" s="1266"/>
      <c r="BB1276" s="1266"/>
      <c r="BC1276" s="1266"/>
      <c r="BD1276" s="1266"/>
      <c r="BE1276" s="1266"/>
      <c r="BF1276" s="1266"/>
      <c r="BG1276" s="1266"/>
      <c r="BH1276" s="1266"/>
      <c r="BI1276" s="1266"/>
      <c r="BJ1276" s="1266"/>
      <c r="BK1276" s="1266"/>
      <c r="BL1276" s="1266"/>
      <c r="BM1276" s="1266"/>
    </row>
    <row r="1277" spans="1:65" s="1354" customFormat="1" x14ac:dyDescent="0.25">
      <c r="A1277" s="1266"/>
      <c r="B1277" s="1266"/>
      <c r="C1277" s="1266"/>
      <c r="D1277" s="1266"/>
      <c r="E1277" s="1266"/>
      <c r="F1277" s="1266"/>
      <c r="G1277" s="1266"/>
      <c r="H1277" s="1266"/>
      <c r="I1277" s="1266"/>
      <c r="J1277" s="1266"/>
      <c r="K1277" s="1266"/>
      <c r="L1277" s="1266"/>
      <c r="M1277" s="1266"/>
      <c r="N1277" s="1266"/>
      <c r="O1277" s="1266"/>
      <c r="P1277" s="1266"/>
      <c r="Q1277" s="1266"/>
      <c r="R1277" s="1266"/>
      <c r="S1277" s="1266"/>
      <c r="T1277" s="1266"/>
      <c r="U1277" s="1266"/>
      <c r="V1277" s="1266"/>
      <c r="W1277" s="1266"/>
      <c r="X1277" s="1266"/>
      <c r="Y1277" s="1266"/>
      <c r="Z1277" s="1266"/>
      <c r="AA1277" s="1266"/>
      <c r="AB1277" s="1266"/>
      <c r="AC1277" s="1266"/>
      <c r="AD1277" s="1266"/>
      <c r="AE1277" s="1266"/>
      <c r="AF1277" s="1266"/>
      <c r="AG1277" s="1266"/>
      <c r="AH1277" s="1266"/>
      <c r="AI1277" s="1266"/>
      <c r="AJ1277" s="1266"/>
      <c r="AK1277" s="1266"/>
      <c r="AL1277" s="1266"/>
      <c r="AM1277" s="1266"/>
      <c r="AN1277" s="1266"/>
      <c r="AO1277" s="1266"/>
      <c r="AP1277" s="1266"/>
      <c r="AQ1277" s="1266"/>
      <c r="AR1277" s="1266"/>
      <c r="AS1277" s="1266"/>
      <c r="AT1277" s="1266"/>
      <c r="AU1277" s="1266"/>
      <c r="AV1277" s="1266"/>
      <c r="AW1277" s="1266"/>
      <c r="AX1277" s="1266"/>
      <c r="AY1277" s="1266"/>
      <c r="AZ1277" s="1266"/>
      <c r="BA1277" s="1266"/>
      <c r="BB1277" s="1266"/>
      <c r="BC1277" s="1266"/>
      <c r="BD1277" s="1266"/>
      <c r="BE1277" s="1266"/>
      <c r="BF1277" s="1266"/>
      <c r="BG1277" s="1266"/>
      <c r="BH1277" s="1266"/>
      <c r="BI1277" s="1266"/>
      <c r="BJ1277" s="1266"/>
      <c r="BK1277" s="1266"/>
      <c r="BL1277" s="1266"/>
      <c r="BM1277" s="1266"/>
    </row>
    <row r="1278" spans="1:65" s="1354" customFormat="1" x14ac:dyDescent="0.25">
      <c r="A1278" s="1266"/>
      <c r="B1278" s="1266"/>
      <c r="C1278" s="1266"/>
      <c r="D1278" s="1266"/>
      <c r="E1278" s="1266"/>
      <c r="F1278" s="1266"/>
      <c r="G1278" s="1266"/>
      <c r="H1278" s="1266"/>
      <c r="I1278" s="1266"/>
      <c r="J1278" s="1266"/>
      <c r="K1278" s="1266"/>
      <c r="L1278" s="1266"/>
      <c r="M1278" s="1266"/>
      <c r="N1278" s="1266"/>
      <c r="O1278" s="1266"/>
      <c r="P1278" s="1266"/>
      <c r="Q1278" s="1266"/>
      <c r="R1278" s="1266"/>
      <c r="S1278" s="1266"/>
      <c r="T1278" s="1266"/>
      <c r="U1278" s="1266"/>
      <c r="V1278" s="1266"/>
      <c r="W1278" s="1266"/>
      <c r="X1278" s="1266"/>
      <c r="Y1278" s="1266"/>
      <c r="Z1278" s="1266"/>
      <c r="AA1278" s="1266"/>
      <c r="AB1278" s="1266"/>
      <c r="AC1278" s="1266"/>
      <c r="AD1278" s="1266"/>
      <c r="AE1278" s="1266"/>
      <c r="AF1278" s="1266"/>
      <c r="AG1278" s="1266"/>
      <c r="AH1278" s="1266"/>
      <c r="AI1278" s="1266"/>
      <c r="AJ1278" s="1266"/>
      <c r="AK1278" s="1266"/>
      <c r="AL1278" s="1266"/>
      <c r="AM1278" s="1266"/>
      <c r="AN1278" s="1266"/>
      <c r="AO1278" s="1266"/>
      <c r="AP1278" s="1266"/>
      <c r="AQ1278" s="1266"/>
      <c r="AR1278" s="1266"/>
      <c r="AS1278" s="1266"/>
      <c r="AT1278" s="1266"/>
      <c r="AU1278" s="1266"/>
      <c r="AV1278" s="1266"/>
      <c r="AW1278" s="1266"/>
      <c r="AX1278" s="1266"/>
      <c r="AY1278" s="1266"/>
      <c r="AZ1278" s="1266"/>
      <c r="BA1278" s="1266"/>
      <c r="BB1278" s="1266"/>
      <c r="BC1278" s="1266"/>
      <c r="BD1278" s="1266"/>
      <c r="BE1278" s="1266"/>
      <c r="BF1278" s="1266"/>
      <c r="BG1278" s="1266"/>
      <c r="BH1278" s="1266"/>
      <c r="BI1278" s="1266"/>
      <c r="BJ1278" s="1266"/>
      <c r="BK1278" s="1266"/>
      <c r="BL1278" s="1266"/>
      <c r="BM1278" s="1266"/>
    </row>
    <row r="1279" spans="1:65" s="1354" customFormat="1" x14ac:dyDescent="0.25">
      <c r="A1279" s="1266"/>
      <c r="B1279" s="1266"/>
      <c r="C1279" s="1266"/>
      <c r="D1279" s="1266"/>
      <c r="E1279" s="1266"/>
      <c r="F1279" s="1266"/>
      <c r="G1279" s="1266"/>
      <c r="H1279" s="1266"/>
      <c r="I1279" s="1266"/>
      <c r="J1279" s="1266"/>
      <c r="K1279" s="1266"/>
      <c r="L1279" s="1266"/>
      <c r="M1279" s="1266"/>
      <c r="N1279" s="1266"/>
      <c r="O1279" s="1266"/>
      <c r="P1279" s="1266"/>
      <c r="Q1279" s="1266"/>
      <c r="R1279" s="1266"/>
      <c r="S1279" s="1266"/>
      <c r="T1279" s="1266"/>
      <c r="U1279" s="1266"/>
      <c r="V1279" s="1266"/>
      <c r="W1279" s="1266"/>
      <c r="X1279" s="1266"/>
      <c r="Y1279" s="1266"/>
      <c r="Z1279" s="1266"/>
      <c r="AA1279" s="1266"/>
      <c r="AB1279" s="1266"/>
      <c r="AC1279" s="1266"/>
      <c r="AD1279" s="1266"/>
      <c r="AE1279" s="1266"/>
      <c r="AF1279" s="1266"/>
      <c r="AG1279" s="1266"/>
      <c r="AH1279" s="1266"/>
      <c r="AI1279" s="1266"/>
      <c r="AJ1279" s="1266"/>
      <c r="AK1279" s="1266"/>
      <c r="AL1279" s="1266"/>
      <c r="AM1279" s="1266"/>
      <c r="AN1279" s="1266"/>
      <c r="AO1279" s="1266"/>
      <c r="AP1279" s="1266"/>
      <c r="AQ1279" s="1266"/>
      <c r="AR1279" s="1266"/>
      <c r="AS1279" s="1266"/>
      <c r="AT1279" s="1266"/>
      <c r="AU1279" s="1266"/>
      <c r="AV1279" s="1266"/>
      <c r="AW1279" s="1266"/>
      <c r="AX1279" s="1266"/>
      <c r="AY1279" s="1266"/>
      <c r="AZ1279" s="1266"/>
      <c r="BA1279" s="1266"/>
      <c r="BB1279" s="1266"/>
      <c r="BC1279" s="1266"/>
      <c r="BD1279" s="1266"/>
      <c r="BE1279" s="1266"/>
      <c r="BF1279" s="1266"/>
      <c r="BG1279" s="1266"/>
      <c r="BH1279" s="1266"/>
      <c r="BI1279" s="1266"/>
      <c r="BJ1279" s="1266"/>
      <c r="BK1279" s="1266"/>
      <c r="BL1279" s="1266"/>
      <c r="BM1279" s="1266"/>
    </row>
    <row r="1280" spans="1:65" s="1354" customFormat="1" x14ac:dyDescent="0.25">
      <c r="A1280" s="1266"/>
      <c r="B1280" s="1266"/>
      <c r="C1280" s="1266"/>
      <c r="D1280" s="1266"/>
      <c r="E1280" s="1266"/>
      <c r="F1280" s="1266"/>
      <c r="G1280" s="1266"/>
      <c r="H1280" s="1266"/>
      <c r="I1280" s="1266"/>
      <c r="J1280" s="1266"/>
      <c r="K1280" s="1266"/>
      <c r="L1280" s="1266"/>
      <c r="M1280" s="1266"/>
      <c r="N1280" s="1266"/>
      <c r="O1280" s="1266"/>
      <c r="P1280" s="1266"/>
      <c r="Q1280" s="1266"/>
      <c r="R1280" s="1266"/>
      <c r="S1280" s="1266"/>
      <c r="T1280" s="1266"/>
      <c r="U1280" s="1266"/>
      <c r="V1280" s="1266"/>
      <c r="W1280" s="1266"/>
      <c r="X1280" s="1266"/>
      <c r="Y1280" s="1266"/>
      <c r="Z1280" s="1266"/>
      <c r="AA1280" s="1266"/>
      <c r="AB1280" s="1266"/>
      <c r="AC1280" s="1266"/>
      <c r="AD1280" s="1266"/>
      <c r="AE1280" s="1266"/>
      <c r="AF1280" s="1266"/>
      <c r="AG1280" s="1266"/>
      <c r="AH1280" s="1266"/>
      <c r="AI1280" s="1266"/>
      <c r="AJ1280" s="1266"/>
      <c r="AK1280" s="1266"/>
      <c r="AL1280" s="1266"/>
      <c r="AM1280" s="1266"/>
      <c r="AN1280" s="1266"/>
      <c r="AO1280" s="1266"/>
      <c r="AP1280" s="1266"/>
      <c r="AQ1280" s="1266"/>
      <c r="AR1280" s="1266"/>
      <c r="AS1280" s="1266"/>
      <c r="AT1280" s="1266"/>
      <c r="AU1280" s="1266"/>
      <c r="AV1280" s="1266"/>
      <c r="AW1280" s="1266"/>
      <c r="AX1280" s="1266"/>
      <c r="AY1280" s="1266"/>
      <c r="AZ1280" s="1266"/>
      <c r="BA1280" s="1266"/>
      <c r="BB1280" s="1266"/>
      <c r="BC1280" s="1266"/>
      <c r="BD1280" s="1266"/>
      <c r="BE1280" s="1266"/>
      <c r="BF1280" s="1266"/>
      <c r="BG1280" s="1266"/>
      <c r="BH1280" s="1266"/>
      <c r="BI1280" s="1266"/>
      <c r="BJ1280" s="1266"/>
      <c r="BK1280" s="1266"/>
      <c r="BL1280" s="1266"/>
      <c r="BM1280" s="1266"/>
    </row>
    <row r="1281" spans="1:65" s="1354" customFormat="1" x14ac:dyDescent="0.25">
      <c r="A1281" s="1266"/>
      <c r="B1281" s="1266"/>
      <c r="C1281" s="1266"/>
      <c r="D1281" s="1266"/>
      <c r="E1281" s="1266"/>
      <c r="F1281" s="1266"/>
      <c r="G1281" s="1266"/>
      <c r="H1281" s="1266"/>
      <c r="I1281" s="1266"/>
      <c r="J1281" s="1266"/>
      <c r="K1281" s="1266"/>
      <c r="L1281" s="1266"/>
      <c r="M1281" s="1266"/>
      <c r="N1281" s="1266"/>
      <c r="O1281" s="1266"/>
      <c r="P1281" s="1266"/>
      <c r="Q1281" s="1266"/>
      <c r="R1281" s="1266"/>
      <c r="S1281" s="1266"/>
      <c r="T1281" s="1266"/>
      <c r="U1281" s="1266"/>
      <c r="V1281" s="1266"/>
      <c r="W1281" s="1266"/>
      <c r="X1281" s="1266"/>
      <c r="Y1281" s="1266"/>
      <c r="Z1281" s="1266"/>
      <c r="AA1281" s="1266"/>
      <c r="AB1281" s="1266"/>
      <c r="AC1281" s="1266"/>
      <c r="AD1281" s="1266"/>
      <c r="AE1281" s="1266"/>
      <c r="AF1281" s="1266"/>
      <c r="AG1281" s="1266"/>
      <c r="AH1281" s="1266"/>
      <c r="AI1281" s="1266"/>
      <c r="AJ1281" s="1266"/>
      <c r="AK1281" s="1266"/>
      <c r="AL1281" s="1266"/>
      <c r="AM1281" s="1266"/>
      <c r="AN1281" s="1266"/>
      <c r="AO1281" s="1266"/>
      <c r="AP1281" s="1266"/>
      <c r="AQ1281" s="1266"/>
      <c r="AR1281" s="1266"/>
      <c r="AS1281" s="1266"/>
      <c r="AT1281" s="1266"/>
      <c r="AU1281" s="1266"/>
      <c r="AV1281" s="1266"/>
      <c r="AW1281" s="1266"/>
      <c r="AX1281" s="1266"/>
      <c r="AY1281" s="1266"/>
      <c r="AZ1281" s="1266"/>
      <c r="BA1281" s="1266"/>
      <c r="BB1281" s="1266"/>
      <c r="BC1281" s="1266"/>
      <c r="BD1281" s="1266"/>
      <c r="BE1281" s="1266"/>
      <c r="BF1281" s="1266"/>
      <c r="BG1281" s="1266"/>
      <c r="BH1281" s="1266"/>
      <c r="BI1281" s="1266"/>
      <c r="BJ1281" s="1266"/>
      <c r="BK1281" s="1266"/>
      <c r="BL1281" s="1266"/>
      <c r="BM1281" s="1266"/>
    </row>
    <row r="1282" spans="1:65" s="1354" customFormat="1" x14ac:dyDescent="0.25">
      <c r="A1282" s="1266"/>
      <c r="B1282" s="1266"/>
      <c r="C1282" s="1266"/>
      <c r="D1282" s="1266"/>
      <c r="E1282" s="1266"/>
      <c r="F1282" s="1266"/>
      <c r="G1282" s="1266"/>
      <c r="H1282" s="1266"/>
      <c r="I1282" s="1266"/>
      <c r="J1282" s="1266"/>
      <c r="K1282" s="1266"/>
      <c r="L1282" s="1266"/>
      <c r="M1282" s="1266"/>
      <c r="N1282" s="1266"/>
      <c r="O1282" s="1266"/>
      <c r="P1282" s="1266"/>
      <c r="Q1282" s="1266"/>
      <c r="R1282" s="1266"/>
      <c r="S1282" s="1266"/>
      <c r="T1282" s="1266"/>
      <c r="U1282" s="1266"/>
      <c r="V1282" s="1266"/>
      <c r="W1282" s="1266"/>
      <c r="X1282" s="1266"/>
      <c r="Y1282" s="1266"/>
      <c r="Z1282" s="1266"/>
      <c r="AA1282" s="1266"/>
      <c r="AB1282" s="1266"/>
      <c r="AC1282" s="1266"/>
      <c r="AD1282" s="1266"/>
      <c r="AE1282" s="1266"/>
      <c r="AF1282" s="1266"/>
      <c r="AG1282" s="1266"/>
      <c r="AH1282" s="1266"/>
      <c r="AI1282" s="1266"/>
      <c r="AJ1282" s="1266"/>
      <c r="AK1282" s="1266"/>
      <c r="AL1282" s="1266"/>
      <c r="AM1282" s="1266"/>
      <c r="AN1282" s="1266"/>
      <c r="AO1282" s="1266"/>
      <c r="AP1282" s="1266"/>
      <c r="AQ1282" s="1266"/>
      <c r="AR1282" s="1266"/>
      <c r="AS1282" s="1266"/>
      <c r="AT1282" s="1266"/>
      <c r="AU1282" s="1266"/>
      <c r="AV1282" s="1266"/>
      <c r="AW1282" s="1266"/>
      <c r="AX1282" s="1266"/>
      <c r="AY1282" s="1266"/>
      <c r="AZ1282" s="1266"/>
      <c r="BA1282" s="1266"/>
      <c r="BB1282" s="1266"/>
      <c r="BC1282" s="1266"/>
      <c r="BD1282" s="1266"/>
      <c r="BE1282" s="1266"/>
      <c r="BF1282" s="1266"/>
      <c r="BG1282" s="1266"/>
      <c r="BH1282" s="1266"/>
      <c r="BI1282" s="1266"/>
      <c r="BJ1282" s="1266"/>
      <c r="BK1282" s="1266"/>
      <c r="BL1282" s="1266"/>
      <c r="BM1282" s="1266"/>
    </row>
    <row r="1283" spans="1:65" s="1354" customFormat="1" x14ac:dyDescent="0.25">
      <c r="A1283" s="1266"/>
      <c r="B1283" s="1266"/>
      <c r="C1283" s="1266"/>
      <c r="D1283" s="1266"/>
      <c r="E1283" s="1266"/>
      <c r="F1283" s="1266"/>
      <c r="G1283" s="1266"/>
      <c r="H1283" s="1266"/>
      <c r="I1283" s="1266"/>
      <c r="J1283" s="1266"/>
      <c r="K1283" s="1266"/>
      <c r="L1283" s="1266"/>
      <c r="M1283" s="1266"/>
      <c r="N1283" s="1266"/>
      <c r="O1283" s="1266"/>
      <c r="P1283" s="1266"/>
      <c r="Q1283" s="1266"/>
      <c r="R1283" s="1266"/>
      <c r="S1283" s="1266"/>
      <c r="T1283" s="1266"/>
      <c r="U1283" s="1266"/>
      <c r="V1283" s="1266"/>
      <c r="W1283" s="1266"/>
      <c r="X1283" s="1266"/>
      <c r="Y1283" s="1266"/>
      <c r="Z1283" s="1266"/>
      <c r="AA1283" s="1266"/>
      <c r="AB1283" s="1266"/>
      <c r="AC1283" s="1266"/>
      <c r="AD1283" s="1266"/>
      <c r="AE1283" s="1266"/>
      <c r="AF1283" s="1266"/>
      <c r="AG1283" s="1266"/>
      <c r="AH1283" s="1266"/>
      <c r="AI1283" s="1266"/>
      <c r="AJ1283" s="1266"/>
      <c r="AK1283" s="1266"/>
      <c r="AL1283" s="1266"/>
      <c r="AM1283" s="1266"/>
      <c r="AN1283" s="1266"/>
      <c r="AO1283" s="1266"/>
      <c r="AP1283" s="1266"/>
      <c r="AQ1283" s="1266"/>
      <c r="AR1283" s="1266"/>
      <c r="AS1283" s="1266"/>
      <c r="AT1283" s="1266"/>
      <c r="AU1283" s="1266"/>
      <c r="AV1283" s="1266"/>
      <c r="AW1283" s="1266"/>
      <c r="AX1283" s="1266"/>
      <c r="AY1283" s="1266"/>
      <c r="AZ1283" s="1266"/>
      <c r="BA1283" s="1266"/>
      <c r="BB1283" s="1266"/>
      <c r="BC1283" s="1266"/>
      <c r="BD1283" s="1266"/>
      <c r="BE1283" s="1266"/>
      <c r="BF1283" s="1266"/>
      <c r="BG1283" s="1266"/>
      <c r="BH1283" s="1266"/>
      <c r="BI1283" s="1266"/>
      <c r="BJ1283" s="1266"/>
      <c r="BK1283" s="1266"/>
      <c r="BL1283" s="1266"/>
      <c r="BM1283" s="1266"/>
    </row>
    <row r="1284" spans="1:65" s="1354" customFormat="1" x14ac:dyDescent="0.25">
      <c r="A1284" s="1266"/>
      <c r="B1284" s="1266"/>
      <c r="C1284" s="1266"/>
      <c r="D1284" s="1266"/>
      <c r="E1284" s="1266"/>
      <c r="F1284" s="1266"/>
      <c r="G1284" s="1266"/>
      <c r="H1284" s="1266"/>
      <c r="I1284" s="1266"/>
      <c r="J1284" s="1266"/>
      <c r="K1284" s="1266"/>
      <c r="L1284" s="1266"/>
      <c r="M1284" s="1266"/>
      <c r="N1284" s="1266"/>
      <c r="O1284" s="1266"/>
      <c r="P1284" s="1266"/>
      <c r="Q1284" s="1266"/>
      <c r="R1284" s="1266"/>
      <c r="S1284" s="1266"/>
      <c r="T1284" s="1266"/>
      <c r="U1284" s="1266"/>
      <c r="V1284" s="1266"/>
      <c r="W1284" s="1266"/>
      <c r="X1284" s="1266"/>
      <c r="Y1284" s="1266"/>
      <c r="Z1284" s="1266"/>
      <c r="AA1284" s="1266"/>
      <c r="AB1284" s="1266"/>
      <c r="AC1284" s="1266"/>
      <c r="AD1284" s="1266"/>
      <c r="AE1284" s="1266"/>
      <c r="AF1284" s="1266"/>
      <c r="AG1284" s="1266"/>
      <c r="AH1284" s="1266"/>
      <c r="AI1284" s="1266"/>
      <c r="AJ1284" s="1266"/>
      <c r="AK1284" s="1266"/>
      <c r="AL1284" s="1266"/>
      <c r="AM1284" s="1266"/>
      <c r="AN1284" s="1266"/>
      <c r="AO1284" s="1266"/>
      <c r="AP1284" s="1266"/>
      <c r="AQ1284" s="1266"/>
      <c r="AR1284" s="1266"/>
      <c r="AS1284" s="1266"/>
      <c r="AT1284" s="1266"/>
      <c r="AU1284" s="1266"/>
      <c r="AV1284" s="1266"/>
      <c r="AW1284" s="1266"/>
      <c r="AX1284" s="1266"/>
      <c r="AY1284" s="1266"/>
      <c r="AZ1284" s="1266"/>
      <c r="BA1284" s="1266"/>
      <c r="BB1284" s="1266"/>
      <c r="BC1284" s="1266"/>
      <c r="BD1284" s="1266"/>
      <c r="BE1284" s="1266"/>
      <c r="BF1284" s="1266"/>
      <c r="BG1284" s="1266"/>
      <c r="BH1284" s="1266"/>
      <c r="BI1284" s="1266"/>
      <c r="BJ1284" s="1266"/>
      <c r="BK1284" s="1266"/>
      <c r="BL1284" s="1266"/>
      <c r="BM1284" s="1266"/>
    </row>
    <row r="1285" spans="1:65" s="1354" customFormat="1" x14ac:dyDescent="0.25">
      <c r="A1285" s="1266"/>
      <c r="B1285" s="1266"/>
      <c r="C1285" s="1266"/>
      <c r="D1285" s="1266"/>
      <c r="E1285" s="1266"/>
      <c r="F1285" s="1266"/>
      <c r="G1285" s="1266"/>
      <c r="H1285" s="1266"/>
      <c r="I1285" s="1266"/>
      <c r="J1285" s="1266"/>
      <c r="K1285" s="1266"/>
      <c r="L1285" s="1266"/>
      <c r="M1285" s="1266"/>
      <c r="N1285" s="1266"/>
      <c r="O1285" s="1266"/>
      <c r="P1285" s="1266"/>
      <c r="Q1285" s="1266"/>
      <c r="R1285" s="1266"/>
      <c r="S1285" s="1266"/>
      <c r="T1285" s="1266"/>
      <c r="U1285" s="1266"/>
      <c r="V1285" s="1266"/>
      <c r="W1285" s="1266"/>
      <c r="X1285" s="1266"/>
      <c r="Y1285" s="1266"/>
      <c r="Z1285" s="1266"/>
      <c r="AA1285" s="1266"/>
      <c r="AB1285" s="1266"/>
      <c r="AC1285" s="1266"/>
      <c r="AD1285" s="1266"/>
      <c r="AE1285" s="1266"/>
      <c r="AF1285" s="1266"/>
      <c r="AG1285" s="1266"/>
      <c r="AH1285" s="1266"/>
      <c r="AI1285" s="1266"/>
      <c r="AJ1285" s="1266"/>
      <c r="AK1285" s="1266"/>
      <c r="AL1285" s="1266"/>
      <c r="AM1285" s="1266"/>
      <c r="AN1285" s="1266"/>
      <c r="AO1285" s="1266"/>
      <c r="AP1285" s="1266"/>
      <c r="AQ1285" s="1266"/>
      <c r="AR1285" s="1266"/>
      <c r="AS1285" s="1266"/>
      <c r="AT1285" s="1266"/>
      <c r="AU1285" s="1266"/>
      <c r="AV1285" s="1266"/>
      <c r="AW1285" s="1266"/>
      <c r="AX1285" s="1266"/>
      <c r="AY1285" s="1266"/>
      <c r="AZ1285" s="1266"/>
      <c r="BA1285" s="1266"/>
      <c r="BB1285" s="1266"/>
      <c r="BC1285" s="1266"/>
      <c r="BD1285" s="1266"/>
      <c r="BE1285" s="1266"/>
      <c r="BF1285" s="1266"/>
      <c r="BG1285" s="1266"/>
      <c r="BH1285" s="1266"/>
      <c r="BI1285" s="1266"/>
      <c r="BJ1285" s="1266"/>
      <c r="BK1285" s="1266"/>
      <c r="BL1285" s="1266"/>
      <c r="BM1285" s="1266"/>
    </row>
    <row r="1286" spans="1:65" s="1354" customFormat="1" x14ac:dyDescent="0.25">
      <c r="A1286" s="1266"/>
      <c r="B1286" s="1266"/>
      <c r="C1286" s="1266"/>
      <c r="D1286" s="1266"/>
      <c r="E1286" s="1266"/>
      <c r="F1286" s="1266"/>
      <c r="G1286" s="1266"/>
      <c r="H1286" s="1266"/>
      <c r="I1286" s="1266"/>
      <c r="J1286" s="1266"/>
      <c r="K1286" s="1266"/>
      <c r="L1286" s="1266"/>
      <c r="M1286" s="1266"/>
      <c r="N1286" s="1266"/>
      <c r="O1286" s="1266"/>
      <c r="P1286" s="1266"/>
      <c r="Q1286" s="1266"/>
      <c r="R1286" s="1266"/>
      <c r="S1286" s="1266"/>
      <c r="T1286" s="1266"/>
      <c r="U1286" s="1266"/>
      <c r="V1286" s="1266"/>
      <c r="W1286" s="1266"/>
      <c r="X1286" s="1266"/>
      <c r="Y1286" s="1266"/>
      <c r="Z1286" s="1266"/>
      <c r="AA1286" s="1266"/>
      <c r="AB1286" s="1266"/>
      <c r="AC1286" s="1266"/>
      <c r="AD1286" s="1266"/>
      <c r="AE1286" s="1266"/>
      <c r="AF1286" s="1266"/>
      <c r="AG1286" s="1266"/>
      <c r="AH1286" s="1266"/>
      <c r="AI1286" s="1266"/>
      <c r="AJ1286" s="1266"/>
      <c r="AK1286" s="1266"/>
      <c r="AL1286" s="1266"/>
      <c r="AM1286" s="1266"/>
      <c r="AN1286" s="1266"/>
      <c r="AO1286" s="1266"/>
      <c r="AP1286" s="1266"/>
      <c r="AQ1286" s="1266"/>
      <c r="AR1286" s="1266"/>
      <c r="AS1286" s="1266"/>
      <c r="AT1286" s="1266"/>
      <c r="AU1286" s="1266"/>
      <c r="AV1286" s="1266"/>
      <c r="AW1286" s="1266"/>
      <c r="AX1286" s="1266"/>
      <c r="AY1286" s="1266"/>
      <c r="AZ1286" s="1266"/>
      <c r="BA1286" s="1266"/>
      <c r="BB1286" s="1266"/>
      <c r="BC1286" s="1266"/>
      <c r="BD1286" s="1266"/>
      <c r="BE1286" s="1266"/>
      <c r="BF1286" s="1266"/>
      <c r="BG1286" s="1266"/>
      <c r="BH1286" s="1266"/>
      <c r="BI1286" s="1266"/>
      <c r="BJ1286" s="1266"/>
      <c r="BK1286" s="1266"/>
      <c r="BL1286" s="1266"/>
      <c r="BM1286" s="1266"/>
    </row>
    <row r="1287" spans="1:65" s="1354" customFormat="1" x14ac:dyDescent="0.25">
      <c r="A1287" s="1266"/>
      <c r="B1287" s="1266"/>
      <c r="C1287" s="1266"/>
      <c r="D1287" s="1266"/>
      <c r="E1287" s="1266"/>
      <c r="F1287" s="1266"/>
      <c r="G1287" s="1266"/>
      <c r="H1287" s="1266"/>
      <c r="I1287" s="1266"/>
      <c r="J1287" s="1266"/>
      <c r="K1287" s="1266"/>
      <c r="L1287" s="1266"/>
      <c r="M1287" s="1266"/>
      <c r="N1287" s="1266"/>
      <c r="O1287" s="1266"/>
      <c r="P1287" s="1266"/>
      <c r="Q1287" s="1266"/>
      <c r="R1287" s="1266"/>
      <c r="S1287" s="1266"/>
      <c r="T1287" s="1266"/>
      <c r="U1287" s="1266"/>
      <c r="V1287" s="1266"/>
      <c r="W1287" s="1266"/>
      <c r="X1287" s="1266"/>
      <c r="Y1287" s="1266"/>
      <c r="Z1287" s="1266"/>
      <c r="AA1287" s="1266"/>
      <c r="AB1287" s="1266"/>
      <c r="AC1287" s="1266"/>
      <c r="AD1287" s="1266"/>
      <c r="AE1287" s="1266"/>
      <c r="AF1287" s="1266"/>
      <c r="AG1287" s="1266"/>
      <c r="AH1287" s="1266"/>
      <c r="AI1287" s="1266"/>
      <c r="AJ1287" s="1266"/>
      <c r="AK1287" s="1266"/>
      <c r="AL1287" s="1266"/>
      <c r="AM1287" s="1266"/>
      <c r="AN1287" s="1266"/>
      <c r="AO1287" s="1266"/>
      <c r="AP1287" s="1266"/>
      <c r="AQ1287" s="1266"/>
      <c r="AR1287" s="1266"/>
      <c r="AS1287" s="1266"/>
      <c r="AT1287" s="1266"/>
      <c r="AU1287" s="1266"/>
      <c r="AV1287" s="1266"/>
      <c r="AW1287" s="1266"/>
      <c r="AX1287" s="1266"/>
      <c r="AY1287" s="1266"/>
      <c r="AZ1287" s="1266"/>
      <c r="BA1287" s="1266"/>
      <c r="BB1287" s="1266"/>
      <c r="BC1287" s="1266"/>
      <c r="BD1287" s="1266"/>
      <c r="BE1287" s="1266"/>
      <c r="BF1287" s="1266"/>
      <c r="BG1287" s="1266"/>
      <c r="BH1287" s="1266"/>
      <c r="BI1287" s="1266"/>
      <c r="BJ1287" s="1266"/>
      <c r="BK1287" s="1266"/>
      <c r="BL1287" s="1266"/>
      <c r="BM1287" s="1266"/>
    </row>
    <row r="1288" spans="1:65" s="1354" customFormat="1" x14ac:dyDescent="0.25">
      <c r="A1288" s="1266"/>
      <c r="B1288" s="1266"/>
      <c r="C1288" s="1266"/>
      <c r="D1288" s="1266"/>
      <c r="E1288" s="1266"/>
      <c r="F1288" s="1266"/>
      <c r="G1288" s="1266"/>
      <c r="H1288" s="1266"/>
      <c r="I1288" s="1266"/>
      <c r="J1288" s="1266"/>
      <c r="K1288" s="1266"/>
      <c r="L1288" s="1266"/>
      <c r="M1288" s="1266"/>
      <c r="N1288" s="1266"/>
      <c r="O1288" s="1266"/>
      <c r="P1288" s="1266"/>
      <c r="Q1288" s="1266"/>
      <c r="R1288" s="1266"/>
      <c r="S1288" s="1266"/>
      <c r="T1288" s="1266"/>
      <c r="U1288" s="1266"/>
      <c r="V1288" s="1266"/>
      <c r="W1288" s="1266"/>
      <c r="X1288" s="1266"/>
      <c r="Y1288" s="1266"/>
      <c r="Z1288" s="1266"/>
      <c r="AA1288" s="1266"/>
      <c r="AB1288" s="1266"/>
      <c r="AC1288" s="1266"/>
      <c r="AD1288" s="1266"/>
      <c r="AE1288" s="1266"/>
      <c r="AF1288" s="1266"/>
      <c r="AG1288" s="1266"/>
      <c r="AH1288" s="1266"/>
      <c r="AI1288" s="1266"/>
      <c r="AJ1288" s="1266"/>
      <c r="AK1288" s="1266"/>
      <c r="AL1288" s="1266"/>
      <c r="AM1288" s="1266"/>
      <c r="AN1288" s="1266"/>
      <c r="AO1288" s="1266"/>
      <c r="AP1288" s="1266"/>
      <c r="AQ1288" s="1266"/>
      <c r="AR1288" s="1266"/>
      <c r="AS1288" s="1266"/>
      <c r="AT1288" s="1266"/>
      <c r="AU1288" s="1266"/>
      <c r="AV1288" s="1266"/>
      <c r="AW1288" s="1266"/>
      <c r="AX1288" s="1266"/>
      <c r="AY1288" s="1266"/>
      <c r="AZ1288" s="1266"/>
      <c r="BA1288" s="1266"/>
      <c r="BB1288" s="1266"/>
      <c r="BC1288" s="1266"/>
      <c r="BD1288" s="1266"/>
      <c r="BE1288" s="1266"/>
      <c r="BF1288" s="1266"/>
      <c r="BG1288" s="1266"/>
      <c r="BH1288" s="1266"/>
      <c r="BI1288" s="1266"/>
      <c r="BJ1288" s="1266"/>
      <c r="BK1288" s="1266"/>
      <c r="BL1288" s="1266"/>
      <c r="BM1288" s="1266"/>
    </row>
    <row r="1289" spans="1:65" s="1354" customFormat="1" x14ac:dyDescent="0.25">
      <c r="A1289" s="1266"/>
      <c r="B1289" s="1266"/>
      <c r="C1289" s="1266"/>
      <c r="D1289" s="1266"/>
      <c r="E1289" s="1266"/>
      <c r="F1289" s="1266"/>
      <c r="G1289" s="1266"/>
      <c r="H1289" s="1266"/>
      <c r="I1289" s="1266"/>
      <c r="J1289" s="1266"/>
      <c r="K1289" s="1266"/>
      <c r="L1289" s="1266"/>
      <c r="M1289" s="1266"/>
      <c r="N1289" s="1266"/>
      <c r="O1289" s="1266"/>
      <c r="P1289" s="1266"/>
      <c r="Q1289" s="1266"/>
      <c r="R1289" s="1266"/>
      <c r="S1289" s="1266"/>
      <c r="T1289" s="1266"/>
      <c r="U1289" s="1266"/>
      <c r="V1289" s="1266"/>
      <c r="W1289" s="1266"/>
      <c r="X1289" s="1266"/>
      <c r="Y1289" s="1266"/>
      <c r="Z1289" s="1266"/>
      <c r="AA1289" s="1266"/>
      <c r="AB1289" s="1266"/>
      <c r="AC1289" s="1266"/>
      <c r="AD1289" s="1266"/>
      <c r="AE1289" s="1266"/>
      <c r="AF1289" s="1266"/>
      <c r="AG1289" s="1266"/>
      <c r="AH1289" s="1266"/>
      <c r="AI1289" s="1266"/>
      <c r="AJ1289" s="1266"/>
      <c r="AK1289" s="1266"/>
      <c r="AL1289" s="1266"/>
      <c r="AM1289" s="1266"/>
      <c r="AN1289" s="1266"/>
      <c r="AO1289" s="1266"/>
      <c r="AP1289" s="1266"/>
      <c r="AQ1289" s="1266"/>
      <c r="AR1289" s="1266"/>
      <c r="AS1289" s="1266"/>
      <c r="AT1289" s="1266"/>
      <c r="AU1289" s="1266"/>
      <c r="AV1289" s="1266"/>
      <c r="AW1289" s="1266"/>
      <c r="AX1289" s="1266"/>
      <c r="AY1289" s="1266"/>
      <c r="AZ1289" s="1266"/>
      <c r="BA1289" s="1266"/>
      <c r="BB1289" s="1266"/>
      <c r="BC1289" s="1266"/>
      <c r="BD1289" s="1266"/>
      <c r="BE1289" s="1266"/>
      <c r="BF1289" s="1266"/>
      <c r="BG1289" s="1266"/>
      <c r="BH1289" s="1266"/>
      <c r="BI1289" s="1266"/>
      <c r="BJ1289" s="1266"/>
      <c r="BK1289" s="1266"/>
      <c r="BL1289" s="1266"/>
      <c r="BM1289" s="1266"/>
    </row>
    <row r="1290" spans="1:65" s="1354" customFormat="1" x14ac:dyDescent="0.25">
      <c r="A1290" s="1266"/>
      <c r="B1290" s="1266"/>
      <c r="C1290" s="1266"/>
      <c r="D1290" s="1266"/>
      <c r="E1290" s="1266"/>
      <c r="F1290" s="1266"/>
      <c r="G1290" s="1266"/>
      <c r="H1290" s="1266"/>
      <c r="I1290" s="1266"/>
      <c r="J1290" s="1266"/>
      <c r="K1290" s="1266"/>
      <c r="L1290" s="1266"/>
      <c r="M1290" s="1266"/>
      <c r="N1290" s="1266"/>
      <c r="O1290" s="1266"/>
      <c r="P1290" s="1266"/>
      <c r="Q1290" s="1266"/>
      <c r="R1290" s="1266"/>
      <c r="S1290" s="1266"/>
      <c r="T1290" s="1266"/>
      <c r="U1290" s="1266"/>
      <c r="V1290" s="1266"/>
      <c r="W1290" s="1266"/>
      <c r="X1290" s="1266"/>
      <c r="Y1290" s="1266"/>
      <c r="Z1290" s="1266"/>
      <c r="AA1290" s="1266"/>
      <c r="AB1290" s="1266"/>
      <c r="AC1290" s="1266"/>
      <c r="AD1290" s="1266"/>
      <c r="AE1290" s="1266"/>
      <c r="AF1290" s="1266"/>
      <c r="AG1290" s="1266"/>
      <c r="AH1290" s="1266"/>
      <c r="AI1290" s="1266"/>
      <c r="AJ1290" s="1266"/>
      <c r="AK1290" s="1266"/>
      <c r="AL1290" s="1266"/>
      <c r="AM1290" s="1266"/>
      <c r="AN1290" s="1266"/>
      <c r="AO1290" s="1266"/>
      <c r="AP1290" s="1266"/>
      <c r="AQ1290" s="1266"/>
      <c r="AR1290" s="1266"/>
      <c r="AS1290" s="1266"/>
      <c r="AT1290" s="1266"/>
      <c r="AU1290" s="1266"/>
      <c r="AV1290" s="1266"/>
      <c r="AW1290" s="1266"/>
      <c r="AX1290" s="1266"/>
      <c r="AY1290" s="1266"/>
      <c r="AZ1290" s="1266"/>
      <c r="BA1290" s="1266"/>
      <c r="BB1290" s="1266"/>
      <c r="BC1290" s="1266"/>
      <c r="BD1290" s="1266"/>
      <c r="BE1290" s="1266"/>
      <c r="BF1290" s="1266"/>
      <c r="BG1290" s="1266"/>
      <c r="BH1290" s="1266"/>
      <c r="BI1290" s="1266"/>
      <c r="BJ1290" s="1266"/>
      <c r="BK1290" s="1266"/>
      <c r="BL1290" s="1266"/>
      <c r="BM1290" s="1266"/>
    </row>
    <row r="1291" spans="1:65" s="1354" customFormat="1" x14ac:dyDescent="0.25">
      <c r="A1291" s="1266"/>
      <c r="B1291" s="1266"/>
      <c r="C1291" s="1266"/>
      <c r="D1291" s="1266"/>
      <c r="E1291" s="1266"/>
      <c r="F1291" s="1266"/>
      <c r="G1291" s="1266"/>
      <c r="H1291" s="1266"/>
      <c r="I1291" s="1266"/>
      <c r="J1291" s="1266"/>
      <c r="K1291" s="1266"/>
      <c r="L1291" s="1266"/>
      <c r="M1291" s="1266"/>
      <c r="N1291" s="1266"/>
      <c r="O1291" s="1266"/>
      <c r="P1291" s="1266"/>
      <c r="Q1291" s="1266"/>
      <c r="R1291" s="1266"/>
      <c r="S1291" s="1266"/>
      <c r="T1291" s="1266"/>
      <c r="U1291" s="1266"/>
      <c r="V1291" s="1266"/>
      <c r="W1291" s="1266"/>
      <c r="X1291" s="1266"/>
      <c r="Y1291" s="1266"/>
      <c r="Z1291" s="1266"/>
      <c r="AA1291" s="1266"/>
      <c r="AB1291" s="1266"/>
      <c r="AC1291" s="1266"/>
      <c r="AD1291" s="1266"/>
      <c r="AE1291" s="1266"/>
      <c r="AF1291" s="1266"/>
      <c r="AG1291" s="1266"/>
      <c r="AH1291" s="1266"/>
      <c r="AI1291" s="1266"/>
      <c r="AJ1291" s="1266"/>
      <c r="AK1291" s="1266"/>
      <c r="AL1291" s="1266"/>
      <c r="AM1291" s="1266"/>
      <c r="AN1291" s="1266"/>
      <c r="AO1291" s="1266"/>
      <c r="AP1291" s="1266"/>
      <c r="AQ1291" s="1266"/>
      <c r="AR1291" s="1266"/>
      <c r="AS1291" s="1266"/>
      <c r="AT1291" s="1266"/>
      <c r="AU1291" s="1266"/>
      <c r="AV1291" s="1266"/>
      <c r="AW1291" s="1266"/>
      <c r="AX1291" s="1266"/>
      <c r="AY1291" s="1266"/>
      <c r="AZ1291" s="1266"/>
      <c r="BA1291" s="1266"/>
      <c r="BB1291" s="1266"/>
      <c r="BC1291" s="1266"/>
      <c r="BD1291" s="1266"/>
      <c r="BE1291" s="1266"/>
      <c r="BF1291" s="1266"/>
      <c r="BG1291" s="1266"/>
      <c r="BH1291" s="1266"/>
      <c r="BI1291" s="1266"/>
      <c r="BJ1291" s="1266"/>
      <c r="BK1291" s="1266"/>
      <c r="BL1291" s="1266"/>
      <c r="BM1291" s="1266"/>
    </row>
    <row r="1292" spans="1:65" s="1354" customFormat="1" x14ac:dyDescent="0.25">
      <c r="A1292" s="1266"/>
      <c r="B1292" s="1266"/>
      <c r="C1292" s="1266"/>
      <c r="D1292" s="1266"/>
      <c r="E1292" s="1266"/>
      <c r="F1292" s="1266"/>
      <c r="G1292" s="1266"/>
      <c r="H1292" s="1266"/>
      <c r="I1292" s="1266"/>
      <c r="J1292" s="1266"/>
      <c r="K1292" s="1266"/>
      <c r="L1292" s="1266"/>
      <c r="M1292" s="1266"/>
      <c r="N1292" s="1266"/>
      <c r="O1292" s="1266"/>
      <c r="P1292" s="1266"/>
      <c r="Q1292" s="1266"/>
      <c r="R1292" s="1266"/>
      <c r="S1292" s="1266"/>
      <c r="T1292" s="1266"/>
      <c r="U1292" s="1266"/>
      <c r="V1292" s="1266"/>
      <c r="W1292" s="1266"/>
      <c r="X1292" s="1266"/>
      <c r="Y1292" s="1266"/>
      <c r="Z1292" s="1266"/>
      <c r="AA1292" s="1266"/>
      <c r="AB1292" s="1266"/>
      <c r="AC1292" s="1266"/>
      <c r="AD1292" s="1266"/>
      <c r="AE1292" s="1266"/>
      <c r="AF1292" s="1266"/>
      <c r="AG1292" s="1266"/>
      <c r="AH1292" s="1266"/>
      <c r="AI1292" s="1266"/>
      <c r="AJ1292" s="1266"/>
      <c r="AK1292" s="1266"/>
      <c r="AL1292" s="1266"/>
      <c r="AM1292" s="1266"/>
      <c r="AN1292" s="1266"/>
      <c r="AO1292" s="1266"/>
      <c r="AP1292" s="1266"/>
      <c r="AQ1292" s="1266"/>
      <c r="AR1292" s="1266"/>
      <c r="AS1292" s="1266"/>
      <c r="AT1292" s="1266"/>
      <c r="AU1292" s="1266"/>
      <c r="AV1292" s="1266"/>
      <c r="AW1292" s="1266"/>
      <c r="AX1292" s="1266"/>
      <c r="AY1292" s="1266"/>
      <c r="AZ1292" s="1266"/>
      <c r="BA1292" s="1266"/>
      <c r="BB1292" s="1266"/>
      <c r="BC1292" s="1266"/>
      <c r="BD1292" s="1266"/>
      <c r="BE1292" s="1266"/>
      <c r="BF1292" s="1266"/>
      <c r="BG1292" s="1266"/>
      <c r="BH1292" s="1266"/>
      <c r="BI1292" s="1266"/>
      <c r="BJ1292" s="1266"/>
      <c r="BK1292" s="1266"/>
      <c r="BL1292" s="1266"/>
      <c r="BM1292" s="1266"/>
    </row>
    <row r="1293" spans="1:65" s="1354" customFormat="1" x14ac:dyDescent="0.25">
      <c r="A1293" s="1266"/>
      <c r="B1293" s="1266"/>
      <c r="C1293" s="1266"/>
      <c r="D1293" s="1266"/>
      <c r="E1293" s="1266"/>
      <c r="F1293" s="1266"/>
      <c r="G1293" s="1266"/>
      <c r="H1293" s="1266"/>
      <c r="I1293" s="1266"/>
      <c r="J1293" s="1266"/>
      <c r="K1293" s="1266"/>
      <c r="L1293" s="1266"/>
      <c r="M1293" s="1266"/>
      <c r="N1293" s="1266"/>
      <c r="O1293" s="1266"/>
      <c r="P1293" s="1266"/>
      <c r="Q1293" s="1266"/>
      <c r="R1293" s="1266"/>
      <c r="S1293" s="1266"/>
      <c r="T1293" s="1266"/>
      <c r="U1293" s="1266"/>
      <c r="V1293" s="1266"/>
      <c r="W1293" s="1266"/>
      <c r="X1293" s="1266"/>
      <c r="Y1293" s="1266"/>
      <c r="Z1293" s="1266"/>
      <c r="AA1293" s="1266"/>
      <c r="AB1293" s="1266"/>
      <c r="AC1293" s="1266"/>
      <c r="AD1293" s="1266"/>
      <c r="AE1293" s="1266"/>
      <c r="AF1293" s="1266"/>
      <c r="AG1293" s="1266"/>
      <c r="AH1293" s="1266"/>
      <c r="AI1293" s="1266"/>
      <c r="AJ1293" s="1266"/>
      <c r="AK1293" s="1266"/>
      <c r="AL1293" s="1266"/>
      <c r="AM1293" s="1266"/>
      <c r="AN1293" s="1266"/>
      <c r="AO1293" s="1266"/>
      <c r="AP1293" s="1266"/>
      <c r="AQ1293" s="1266"/>
      <c r="AR1293" s="1266"/>
      <c r="AS1293" s="1266"/>
      <c r="AT1293" s="1266"/>
      <c r="AU1293" s="1266"/>
      <c r="AV1293" s="1266"/>
      <c r="AW1293" s="1266"/>
      <c r="AX1293" s="1266"/>
      <c r="AY1293" s="1266"/>
      <c r="AZ1293" s="1266"/>
      <c r="BA1293" s="1266"/>
      <c r="BB1293" s="1266"/>
      <c r="BC1293" s="1266"/>
      <c r="BD1293" s="1266"/>
      <c r="BE1293" s="1266"/>
      <c r="BF1293" s="1266"/>
      <c r="BG1293" s="1266"/>
      <c r="BH1293" s="1266"/>
      <c r="BI1293" s="1266"/>
      <c r="BJ1293" s="1266"/>
      <c r="BK1293" s="1266"/>
      <c r="BL1293" s="1266"/>
      <c r="BM1293" s="1266"/>
    </row>
    <row r="1294" spans="1:65" s="1354" customFormat="1" x14ac:dyDescent="0.25">
      <c r="A1294" s="1266"/>
      <c r="B1294" s="1266"/>
      <c r="C1294" s="1266"/>
      <c r="D1294" s="1266"/>
      <c r="E1294" s="1266"/>
      <c r="F1294" s="1266"/>
      <c r="G1294" s="1266"/>
      <c r="H1294" s="1266"/>
      <c r="I1294" s="1266"/>
      <c r="J1294" s="1266"/>
      <c r="K1294" s="1266"/>
      <c r="L1294" s="1266"/>
      <c r="M1294" s="1266"/>
      <c r="N1294" s="1266"/>
      <c r="O1294" s="1266"/>
      <c r="P1294" s="1266"/>
      <c r="Q1294" s="1266"/>
      <c r="R1294" s="1266"/>
      <c r="S1294" s="1266"/>
      <c r="T1294" s="1266"/>
      <c r="U1294" s="1266"/>
      <c r="V1294" s="1266"/>
      <c r="W1294" s="1266"/>
      <c r="X1294" s="1266"/>
      <c r="Y1294" s="1266"/>
      <c r="Z1294" s="1266"/>
      <c r="AA1294" s="1266"/>
      <c r="AB1294" s="1266"/>
      <c r="AC1294" s="1266"/>
      <c r="AD1294" s="1266"/>
      <c r="AE1294" s="1266"/>
      <c r="AF1294" s="1266"/>
      <c r="AG1294" s="1266"/>
      <c r="AH1294" s="1266"/>
      <c r="AI1294" s="1266"/>
      <c r="AJ1294" s="1266"/>
      <c r="AK1294" s="1266"/>
      <c r="AL1294" s="1266"/>
      <c r="AM1294" s="1266"/>
      <c r="AN1294" s="1266"/>
      <c r="AO1294" s="1266"/>
      <c r="AP1294" s="1266"/>
      <c r="AQ1294" s="1266"/>
      <c r="AR1294" s="1266"/>
      <c r="AS1294" s="1266"/>
      <c r="AT1294" s="1266"/>
      <c r="AU1294" s="1266"/>
      <c r="AV1294" s="1266"/>
      <c r="AW1294" s="1266"/>
      <c r="AX1294" s="1266"/>
      <c r="AY1294" s="1266"/>
      <c r="AZ1294" s="1266"/>
      <c r="BA1294" s="1266"/>
      <c r="BB1294" s="1266"/>
      <c r="BC1294" s="1266"/>
      <c r="BD1294" s="1266"/>
      <c r="BE1294" s="1266"/>
      <c r="BF1294" s="1266"/>
      <c r="BG1294" s="1266"/>
      <c r="BH1294" s="1266"/>
      <c r="BI1294" s="1266"/>
      <c r="BJ1294" s="1266"/>
      <c r="BK1294" s="1266"/>
      <c r="BL1294" s="1266"/>
      <c r="BM1294" s="1266"/>
    </row>
    <row r="1295" spans="1:65" s="1354" customFormat="1" x14ac:dyDescent="0.25">
      <c r="A1295" s="1266"/>
      <c r="B1295" s="1266"/>
      <c r="C1295" s="1266"/>
      <c r="D1295" s="1266"/>
      <c r="E1295" s="1266"/>
      <c r="F1295" s="1266"/>
      <c r="G1295" s="1266"/>
      <c r="H1295" s="1266"/>
      <c r="I1295" s="1266"/>
      <c r="J1295" s="1266"/>
      <c r="K1295" s="1266"/>
      <c r="L1295" s="1266"/>
      <c r="M1295" s="1266"/>
      <c r="N1295" s="1266"/>
      <c r="O1295" s="1266"/>
      <c r="P1295" s="1266"/>
      <c r="Q1295" s="1266"/>
      <c r="R1295" s="1266"/>
      <c r="S1295" s="1266"/>
      <c r="T1295" s="1266"/>
      <c r="U1295" s="1266"/>
      <c r="V1295" s="1266"/>
      <c r="W1295" s="1266"/>
      <c r="X1295" s="1266"/>
      <c r="Y1295" s="1266"/>
      <c r="Z1295" s="1266"/>
      <c r="AA1295" s="1266"/>
      <c r="AB1295" s="1266"/>
      <c r="AC1295" s="1266"/>
      <c r="AD1295" s="1266"/>
      <c r="AE1295" s="1266"/>
      <c r="AF1295" s="1266"/>
      <c r="AG1295" s="1266"/>
      <c r="AH1295" s="1266"/>
      <c r="AI1295" s="1266"/>
      <c r="AJ1295" s="1266"/>
      <c r="AK1295" s="1266"/>
      <c r="AL1295" s="1266"/>
      <c r="AM1295" s="1266"/>
      <c r="AN1295" s="1266"/>
      <c r="AO1295" s="1266"/>
      <c r="AP1295" s="1266"/>
      <c r="AQ1295" s="1266"/>
      <c r="AR1295" s="1266"/>
      <c r="AS1295" s="1266"/>
      <c r="AT1295" s="1266"/>
      <c r="AU1295" s="1266"/>
      <c r="AV1295" s="1266"/>
      <c r="AW1295" s="1266"/>
      <c r="AX1295" s="1266"/>
      <c r="AY1295" s="1266"/>
      <c r="AZ1295" s="1266"/>
      <c r="BA1295" s="1266"/>
      <c r="BB1295" s="1266"/>
      <c r="BC1295" s="1266"/>
      <c r="BD1295" s="1266"/>
      <c r="BE1295" s="1266"/>
      <c r="BF1295" s="1266"/>
      <c r="BG1295" s="1266"/>
      <c r="BH1295" s="1266"/>
      <c r="BI1295" s="1266"/>
      <c r="BJ1295" s="1266"/>
      <c r="BK1295" s="1266"/>
      <c r="BL1295" s="1266"/>
      <c r="BM1295" s="1266"/>
    </row>
    <row r="1296" spans="1:65" s="1354" customFormat="1" x14ac:dyDescent="0.25">
      <c r="A1296" s="1266"/>
      <c r="B1296" s="1266"/>
      <c r="C1296" s="1266"/>
      <c r="D1296" s="1266"/>
      <c r="E1296" s="1266"/>
      <c r="F1296" s="1266"/>
      <c r="G1296" s="1266"/>
      <c r="H1296" s="1266"/>
      <c r="I1296" s="1266"/>
      <c r="J1296" s="1266"/>
      <c r="K1296" s="1266"/>
      <c r="L1296" s="1266"/>
      <c r="M1296" s="1266"/>
      <c r="N1296" s="1266"/>
      <c r="O1296" s="1266"/>
      <c r="P1296" s="1266"/>
      <c r="Q1296" s="1266"/>
      <c r="R1296" s="1266"/>
      <c r="S1296" s="1266"/>
      <c r="T1296" s="1266"/>
      <c r="U1296" s="1266"/>
      <c r="V1296" s="1266"/>
      <c r="W1296" s="1266"/>
      <c r="X1296" s="1266"/>
      <c r="Y1296" s="1266"/>
      <c r="Z1296" s="1266"/>
      <c r="AA1296" s="1266"/>
      <c r="AB1296" s="1266"/>
      <c r="AC1296" s="1266"/>
      <c r="AD1296" s="1266"/>
      <c r="AE1296" s="1266"/>
      <c r="AF1296" s="1266"/>
      <c r="AG1296" s="1266"/>
      <c r="AH1296" s="1266"/>
      <c r="AI1296" s="1266"/>
      <c r="AJ1296" s="1266"/>
      <c r="AK1296" s="1266"/>
      <c r="AL1296" s="1266"/>
      <c r="AM1296" s="1266"/>
      <c r="AN1296" s="1266"/>
      <c r="AO1296" s="1266"/>
      <c r="AP1296" s="1266"/>
      <c r="AQ1296" s="1266"/>
      <c r="AR1296" s="1266"/>
      <c r="AS1296" s="1266"/>
      <c r="AT1296" s="1266"/>
      <c r="AU1296" s="1266"/>
      <c r="AV1296" s="1266"/>
      <c r="AW1296" s="1266"/>
      <c r="AX1296" s="1266"/>
      <c r="AY1296" s="1266"/>
      <c r="AZ1296" s="1266"/>
      <c r="BA1296" s="1266"/>
      <c r="BB1296" s="1266"/>
      <c r="BC1296" s="1266"/>
      <c r="BD1296" s="1266"/>
      <c r="BE1296" s="1266"/>
      <c r="BF1296" s="1266"/>
      <c r="BG1296" s="1266"/>
      <c r="BH1296" s="1266"/>
      <c r="BI1296" s="1266"/>
      <c r="BJ1296" s="1266"/>
      <c r="BK1296" s="1266"/>
      <c r="BL1296" s="1266"/>
      <c r="BM1296" s="1266"/>
    </row>
    <row r="1297" spans="1:65" s="1354" customFormat="1" x14ac:dyDescent="0.25">
      <c r="A1297" s="1266"/>
      <c r="B1297" s="1266"/>
      <c r="C1297" s="1266"/>
      <c r="D1297" s="1266"/>
      <c r="E1297" s="1266"/>
      <c r="F1297" s="1266"/>
      <c r="G1297" s="1266"/>
      <c r="H1297" s="1266"/>
      <c r="I1297" s="1266"/>
      <c r="J1297" s="1266"/>
      <c r="K1297" s="1266"/>
      <c r="L1297" s="1266"/>
      <c r="M1297" s="1266"/>
      <c r="N1297" s="1266"/>
      <c r="O1297" s="1266"/>
      <c r="P1297" s="1266"/>
      <c r="Q1297" s="1266"/>
      <c r="R1297" s="1266"/>
      <c r="S1297" s="1266"/>
      <c r="T1297" s="1266"/>
      <c r="U1297" s="1266"/>
      <c r="V1297" s="1266"/>
      <c r="W1297" s="1266"/>
      <c r="X1297" s="1266"/>
      <c r="Y1297" s="1266"/>
      <c r="Z1297" s="1266"/>
      <c r="AA1297" s="1266"/>
      <c r="AB1297" s="1266"/>
      <c r="AC1297" s="1266"/>
      <c r="AD1297" s="1266"/>
      <c r="AE1297" s="1266"/>
      <c r="AF1297" s="1266"/>
      <c r="AG1297" s="1266"/>
      <c r="AH1297" s="1266"/>
      <c r="AI1297" s="1266"/>
      <c r="AJ1297" s="1266"/>
      <c r="AK1297" s="1266"/>
      <c r="AL1297" s="1266"/>
      <c r="AM1297" s="1266"/>
      <c r="AN1297" s="1266"/>
      <c r="AO1297" s="1266"/>
      <c r="AP1297" s="1266"/>
      <c r="AQ1297" s="1266"/>
      <c r="AR1297" s="1266"/>
      <c r="AS1297" s="1266"/>
      <c r="AT1297" s="1266"/>
      <c r="AU1297" s="1266"/>
      <c r="AV1297" s="1266"/>
      <c r="AW1297" s="1266"/>
      <c r="AX1297" s="1266"/>
      <c r="AY1297" s="1266"/>
      <c r="AZ1297" s="1266"/>
      <c r="BA1297" s="1266"/>
      <c r="BB1297" s="1266"/>
      <c r="BC1297" s="1266"/>
      <c r="BD1297" s="1266"/>
      <c r="BE1297" s="1266"/>
      <c r="BF1297" s="1266"/>
      <c r="BG1297" s="1266"/>
      <c r="BH1297" s="1266"/>
      <c r="BI1297" s="1266"/>
      <c r="BJ1297" s="1266"/>
      <c r="BK1297" s="1266"/>
      <c r="BL1297" s="1266"/>
      <c r="BM1297" s="1266"/>
    </row>
    <row r="1298" spans="1:65" s="1354" customFormat="1" x14ac:dyDescent="0.25">
      <c r="A1298" s="1266"/>
      <c r="B1298" s="1266"/>
      <c r="C1298" s="1266"/>
      <c r="D1298" s="1266"/>
      <c r="E1298" s="1266"/>
      <c r="F1298" s="1266"/>
      <c r="G1298" s="1266"/>
      <c r="H1298" s="1266"/>
      <c r="I1298" s="1266"/>
      <c r="J1298" s="1266"/>
      <c r="K1298" s="1266"/>
      <c r="L1298" s="1266"/>
      <c r="M1298" s="1266"/>
      <c r="N1298" s="1266"/>
      <c r="O1298" s="1266"/>
      <c r="P1298" s="1266"/>
      <c r="Q1298" s="1266"/>
      <c r="R1298" s="1266"/>
      <c r="S1298" s="1266"/>
      <c r="T1298" s="1266"/>
      <c r="U1298" s="1266"/>
      <c r="V1298" s="1266"/>
      <c r="W1298" s="1266"/>
      <c r="X1298" s="1266"/>
      <c r="Y1298" s="1266"/>
      <c r="Z1298" s="1266"/>
      <c r="AA1298" s="1266"/>
      <c r="AB1298" s="1266"/>
      <c r="AC1298" s="1266"/>
      <c r="AD1298" s="1266"/>
      <c r="AE1298" s="1266"/>
      <c r="AF1298" s="1266"/>
      <c r="AG1298" s="1266"/>
      <c r="AH1298" s="1266"/>
      <c r="AI1298" s="1266"/>
      <c r="AJ1298" s="1266"/>
      <c r="AK1298" s="1266"/>
      <c r="AL1298" s="1266"/>
      <c r="AM1298" s="1266"/>
      <c r="AN1298" s="1266"/>
      <c r="AO1298" s="1266"/>
      <c r="AP1298" s="1266"/>
      <c r="AQ1298" s="1266"/>
      <c r="AR1298" s="1266"/>
      <c r="AS1298" s="1266"/>
      <c r="AT1298" s="1266"/>
      <c r="AU1298" s="1266"/>
      <c r="AV1298" s="1266"/>
      <c r="AW1298" s="1266"/>
      <c r="AX1298" s="1266"/>
      <c r="AY1298" s="1266"/>
      <c r="AZ1298" s="1266"/>
      <c r="BA1298" s="1266"/>
      <c r="BB1298" s="1266"/>
      <c r="BC1298" s="1266"/>
      <c r="BD1298" s="1266"/>
      <c r="BE1298" s="1266"/>
      <c r="BF1298" s="1266"/>
      <c r="BG1298" s="1266"/>
      <c r="BH1298" s="1266"/>
      <c r="BI1298" s="1266"/>
      <c r="BJ1298" s="1266"/>
      <c r="BK1298" s="1266"/>
      <c r="BL1298" s="1266"/>
      <c r="BM1298" s="1266"/>
    </row>
    <row r="1299" spans="1:65" s="1354" customFormat="1" x14ac:dyDescent="0.25">
      <c r="A1299" s="1266"/>
      <c r="B1299" s="1266"/>
      <c r="C1299" s="1266"/>
      <c r="D1299" s="1266"/>
      <c r="E1299" s="1266"/>
      <c r="F1299" s="1266"/>
      <c r="G1299" s="1266"/>
      <c r="H1299" s="1266"/>
      <c r="I1299" s="1266"/>
      <c r="J1299" s="1266"/>
      <c r="K1299" s="1266"/>
      <c r="L1299" s="1266"/>
      <c r="M1299" s="1266"/>
      <c r="N1299" s="1266"/>
      <c r="O1299" s="1266"/>
      <c r="P1299" s="1266"/>
      <c r="Q1299" s="1266"/>
      <c r="R1299" s="1266"/>
      <c r="S1299" s="1266"/>
      <c r="T1299" s="1266"/>
      <c r="U1299" s="1266"/>
      <c r="V1299" s="1266"/>
      <c r="W1299" s="1266"/>
      <c r="X1299" s="1266"/>
      <c r="Y1299" s="1266"/>
      <c r="Z1299" s="1266"/>
      <c r="AA1299" s="1266"/>
      <c r="AB1299" s="1266"/>
      <c r="AC1299" s="1266"/>
      <c r="AD1299" s="1266"/>
      <c r="AE1299" s="1266"/>
      <c r="AF1299" s="1266"/>
      <c r="AG1299" s="1266"/>
      <c r="AH1299" s="1266"/>
      <c r="AI1299" s="1266"/>
      <c r="AJ1299" s="1266"/>
      <c r="AK1299" s="1266"/>
      <c r="AL1299" s="1266"/>
      <c r="AM1299" s="1266"/>
      <c r="AN1299" s="1266"/>
      <c r="AO1299" s="1266"/>
      <c r="AP1299" s="1266"/>
      <c r="AQ1299" s="1266"/>
      <c r="AR1299" s="1266"/>
      <c r="AS1299" s="1266"/>
      <c r="AT1299" s="1266"/>
      <c r="AU1299" s="1266"/>
      <c r="AV1299" s="1266"/>
      <c r="AW1299" s="1266"/>
      <c r="AX1299" s="1266"/>
      <c r="AY1299" s="1266"/>
      <c r="AZ1299" s="1266"/>
      <c r="BA1299" s="1266"/>
      <c r="BB1299" s="1266"/>
      <c r="BC1299" s="1266"/>
      <c r="BD1299" s="1266"/>
      <c r="BE1299" s="1266"/>
      <c r="BF1299" s="1266"/>
      <c r="BG1299" s="1266"/>
      <c r="BH1299" s="1266"/>
      <c r="BI1299" s="1266"/>
      <c r="BJ1299" s="1266"/>
      <c r="BK1299" s="1266"/>
      <c r="BL1299" s="1266"/>
      <c r="BM1299" s="1266"/>
    </row>
    <row r="1300" spans="1:65" s="1354" customFormat="1" x14ac:dyDescent="0.25">
      <c r="A1300" s="1266"/>
      <c r="B1300" s="1266"/>
      <c r="C1300" s="1266"/>
      <c r="D1300" s="1266"/>
      <c r="E1300" s="1266"/>
      <c r="F1300" s="1266"/>
      <c r="G1300" s="1266"/>
      <c r="H1300" s="1266"/>
      <c r="I1300" s="1266"/>
      <c r="J1300" s="1266"/>
      <c r="K1300" s="1266"/>
      <c r="L1300" s="1266"/>
      <c r="M1300" s="1266"/>
      <c r="N1300" s="1266"/>
      <c r="O1300" s="1266"/>
      <c r="P1300" s="1266"/>
      <c r="Q1300" s="1266"/>
      <c r="R1300" s="1266"/>
      <c r="S1300" s="1266"/>
      <c r="T1300" s="1266"/>
      <c r="U1300" s="1266"/>
      <c r="V1300" s="1266"/>
      <c r="W1300" s="1266"/>
      <c r="X1300" s="1266"/>
      <c r="Y1300" s="1266"/>
      <c r="Z1300" s="1266"/>
      <c r="AA1300" s="1266"/>
      <c r="AB1300" s="1266"/>
      <c r="AC1300" s="1266"/>
      <c r="AD1300" s="1266"/>
      <c r="AE1300" s="1266"/>
      <c r="AF1300" s="1266"/>
      <c r="AG1300" s="1266"/>
      <c r="AH1300" s="1266"/>
      <c r="AI1300" s="1266"/>
      <c r="AJ1300" s="1266"/>
      <c r="AK1300" s="1266"/>
      <c r="AL1300" s="1266"/>
      <c r="AM1300" s="1266"/>
      <c r="AN1300" s="1266"/>
      <c r="AO1300" s="1266"/>
      <c r="AP1300" s="1266"/>
      <c r="AQ1300" s="1266"/>
      <c r="AR1300" s="1266"/>
      <c r="AS1300" s="1266"/>
      <c r="AT1300" s="1266"/>
      <c r="AU1300" s="1266"/>
      <c r="AV1300" s="1266"/>
      <c r="AW1300" s="1266"/>
      <c r="AX1300" s="1266"/>
      <c r="AY1300" s="1266"/>
      <c r="AZ1300" s="1266"/>
      <c r="BA1300" s="1266"/>
      <c r="BB1300" s="1266"/>
      <c r="BC1300" s="1266"/>
      <c r="BD1300" s="1266"/>
      <c r="BE1300" s="1266"/>
      <c r="BF1300" s="1266"/>
      <c r="BG1300" s="1266"/>
      <c r="BH1300" s="1266"/>
      <c r="BI1300" s="1266"/>
      <c r="BJ1300" s="1266"/>
      <c r="BK1300" s="1266"/>
      <c r="BL1300" s="1266"/>
      <c r="BM1300" s="1266"/>
    </row>
    <row r="1301" spans="1:65" s="1354" customFormat="1" x14ac:dyDescent="0.25">
      <c r="A1301" s="1266"/>
      <c r="B1301" s="1266"/>
      <c r="C1301" s="1266"/>
      <c r="D1301" s="1266"/>
      <c r="E1301" s="1266"/>
      <c r="F1301" s="1266"/>
      <c r="G1301" s="1266"/>
      <c r="H1301" s="1266"/>
      <c r="I1301" s="1266"/>
      <c r="J1301" s="1266"/>
      <c r="K1301" s="1266"/>
      <c r="L1301" s="1266"/>
      <c r="M1301" s="1266"/>
      <c r="N1301" s="1266"/>
      <c r="O1301" s="1266"/>
      <c r="P1301" s="1266"/>
      <c r="Q1301" s="1266"/>
      <c r="R1301" s="1266"/>
      <c r="S1301" s="1266"/>
      <c r="T1301" s="1266"/>
      <c r="U1301" s="1266"/>
      <c r="V1301" s="1266"/>
      <c r="W1301" s="1266"/>
      <c r="X1301" s="1266"/>
      <c r="Y1301" s="1266"/>
      <c r="Z1301" s="1266"/>
      <c r="AA1301" s="1266"/>
      <c r="AB1301" s="1266"/>
      <c r="AC1301" s="1266"/>
      <c r="AD1301" s="1266"/>
      <c r="AE1301" s="1266"/>
      <c r="AF1301" s="1266"/>
      <c r="AG1301" s="1266"/>
      <c r="AH1301" s="1266"/>
      <c r="AI1301" s="1266"/>
      <c r="AJ1301" s="1266"/>
      <c r="AK1301" s="1266"/>
      <c r="AL1301" s="1266"/>
      <c r="AM1301" s="1266"/>
      <c r="AN1301" s="1266"/>
      <c r="AO1301" s="1266"/>
      <c r="AP1301" s="1266"/>
      <c r="AQ1301" s="1266"/>
      <c r="AR1301" s="1266"/>
      <c r="AS1301" s="1266"/>
      <c r="AT1301" s="1266"/>
      <c r="AU1301" s="1266"/>
      <c r="AV1301" s="1266"/>
      <c r="AW1301" s="1266"/>
      <c r="AX1301" s="1266"/>
      <c r="AY1301" s="1266"/>
      <c r="AZ1301" s="1266"/>
      <c r="BA1301" s="1266"/>
      <c r="BB1301" s="1266"/>
      <c r="BC1301" s="1266"/>
      <c r="BD1301" s="1266"/>
      <c r="BE1301" s="1266"/>
      <c r="BF1301" s="1266"/>
      <c r="BG1301" s="1266"/>
      <c r="BH1301" s="1266"/>
      <c r="BI1301" s="1266"/>
      <c r="BJ1301" s="1266"/>
      <c r="BK1301" s="1266"/>
      <c r="BL1301" s="1266"/>
      <c r="BM1301" s="1266"/>
    </row>
    <row r="1302" spans="1:65" s="1354" customFormat="1" x14ac:dyDescent="0.25">
      <c r="A1302" s="1266"/>
      <c r="B1302" s="1266"/>
      <c r="C1302" s="1266"/>
      <c r="D1302" s="1266"/>
      <c r="E1302" s="1266"/>
      <c r="F1302" s="1266"/>
      <c r="G1302" s="1266"/>
      <c r="H1302" s="1266"/>
      <c r="I1302" s="1266"/>
      <c r="J1302" s="1266"/>
      <c r="K1302" s="1266"/>
      <c r="L1302" s="1266"/>
      <c r="M1302" s="1266"/>
      <c r="N1302" s="1266"/>
      <c r="O1302" s="1266"/>
      <c r="P1302" s="1266"/>
      <c r="Q1302" s="1266"/>
      <c r="R1302" s="1266"/>
      <c r="S1302" s="1266"/>
      <c r="T1302" s="1266"/>
      <c r="U1302" s="1266"/>
      <c r="V1302" s="1266"/>
      <c r="W1302" s="1266"/>
      <c r="X1302" s="1266"/>
      <c r="Y1302" s="1266"/>
      <c r="Z1302" s="1266"/>
      <c r="AA1302" s="1266"/>
      <c r="AB1302" s="1266"/>
      <c r="AC1302" s="1266"/>
      <c r="AD1302" s="1266"/>
      <c r="AE1302" s="1266"/>
      <c r="AF1302" s="1266"/>
      <c r="AG1302" s="1266"/>
      <c r="AH1302" s="1266"/>
      <c r="AI1302" s="1266"/>
      <c r="AJ1302" s="1266"/>
      <c r="AK1302" s="1266"/>
      <c r="AL1302" s="1266"/>
      <c r="AM1302" s="1266"/>
      <c r="AN1302" s="1266"/>
      <c r="AO1302" s="1266"/>
      <c r="AP1302" s="1266"/>
      <c r="AQ1302" s="1266"/>
      <c r="AR1302" s="1266"/>
      <c r="AS1302" s="1266"/>
      <c r="AT1302" s="1266"/>
      <c r="AU1302" s="1266"/>
      <c r="AV1302" s="1266"/>
      <c r="AW1302" s="1266"/>
      <c r="AX1302" s="1266"/>
      <c r="AY1302" s="1266"/>
      <c r="AZ1302" s="1266"/>
      <c r="BA1302" s="1266"/>
      <c r="BB1302" s="1266"/>
      <c r="BC1302" s="1266"/>
      <c r="BD1302" s="1266"/>
      <c r="BE1302" s="1266"/>
      <c r="BF1302" s="1266"/>
      <c r="BG1302" s="1266"/>
      <c r="BH1302" s="1266"/>
      <c r="BI1302" s="1266"/>
      <c r="BJ1302" s="1266"/>
      <c r="BK1302" s="1266"/>
      <c r="BL1302" s="1266"/>
      <c r="BM1302" s="1266"/>
    </row>
    <row r="1303" spans="1:65" s="1354" customFormat="1" x14ac:dyDescent="0.25">
      <c r="A1303" s="1266"/>
      <c r="B1303" s="1266"/>
      <c r="C1303" s="1266"/>
      <c r="D1303" s="1266"/>
      <c r="E1303" s="1266"/>
      <c r="F1303" s="1266"/>
      <c r="G1303" s="1266"/>
      <c r="H1303" s="1266"/>
      <c r="I1303" s="1266"/>
      <c r="J1303" s="1266"/>
      <c r="K1303" s="1266"/>
      <c r="L1303" s="1266"/>
      <c r="M1303" s="1266"/>
      <c r="N1303" s="1266"/>
      <c r="O1303" s="1266"/>
      <c r="P1303" s="1266"/>
      <c r="Q1303" s="1266"/>
      <c r="R1303" s="1266"/>
      <c r="S1303" s="1266"/>
      <c r="T1303" s="1266"/>
      <c r="U1303" s="1266"/>
      <c r="V1303" s="1266"/>
      <c r="W1303" s="1266"/>
      <c r="X1303" s="1266"/>
      <c r="Y1303" s="1266"/>
      <c r="Z1303" s="1266"/>
      <c r="AA1303" s="1266"/>
      <c r="AB1303" s="1266"/>
      <c r="AC1303" s="1266"/>
      <c r="AD1303" s="1266"/>
      <c r="AE1303" s="1266"/>
      <c r="AF1303" s="1266"/>
      <c r="AG1303" s="1266"/>
      <c r="AH1303" s="1266"/>
      <c r="AI1303" s="1266"/>
      <c r="AJ1303" s="1266"/>
      <c r="AK1303" s="1266"/>
      <c r="AL1303" s="1266"/>
      <c r="AM1303" s="1266"/>
      <c r="AN1303" s="1266"/>
      <c r="AO1303" s="1266"/>
      <c r="AP1303" s="1266"/>
      <c r="AQ1303" s="1266"/>
      <c r="AR1303" s="1266"/>
      <c r="AS1303" s="1266"/>
      <c r="AT1303" s="1266"/>
      <c r="AU1303" s="1266"/>
      <c r="AV1303" s="1266"/>
      <c r="AW1303" s="1266"/>
      <c r="AX1303" s="1266"/>
      <c r="AY1303" s="1266"/>
      <c r="AZ1303" s="1266"/>
      <c r="BA1303" s="1266"/>
      <c r="BB1303" s="1266"/>
      <c r="BC1303" s="1266"/>
      <c r="BD1303" s="1266"/>
      <c r="BE1303" s="1266"/>
      <c r="BF1303" s="1266"/>
      <c r="BG1303" s="1266"/>
      <c r="BH1303" s="1266"/>
      <c r="BI1303" s="1266"/>
      <c r="BJ1303" s="1266"/>
      <c r="BK1303" s="1266"/>
      <c r="BL1303" s="1266"/>
      <c r="BM1303" s="1266"/>
    </row>
    <row r="1304" spans="1:65" s="1354" customFormat="1" x14ac:dyDescent="0.25">
      <c r="A1304" s="1266"/>
      <c r="B1304" s="1266"/>
      <c r="C1304" s="1266"/>
      <c r="D1304" s="1266"/>
      <c r="E1304" s="1266"/>
      <c r="F1304" s="1266"/>
      <c r="G1304" s="1266"/>
      <c r="H1304" s="1266"/>
      <c r="I1304" s="1266"/>
      <c r="J1304" s="1266"/>
      <c r="K1304" s="1266"/>
      <c r="L1304" s="1266"/>
      <c r="M1304" s="1266"/>
      <c r="N1304" s="1266"/>
      <c r="O1304" s="1266"/>
      <c r="P1304" s="1266"/>
      <c r="Q1304" s="1266"/>
      <c r="R1304" s="1266"/>
      <c r="S1304" s="1266"/>
      <c r="T1304" s="1266"/>
      <c r="U1304" s="1266"/>
      <c r="V1304" s="1266"/>
      <c r="W1304" s="1266"/>
      <c r="X1304" s="1266"/>
      <c r="Y1304" s="1266"/>
      <c r="Z1304" s="1266"/>
      <c r="AA1304" s="1266"/>
      <c r="AB1304" s="1266"/>
      <c r="AC1304" s="1266"/>
      <c r="AD1304" s="1266"/>
      <c r="AE1304" s="1266"/>
      <c r="AF1304" s="1266"/>
      <c r="AG1304" s="1266"/>
      <c r="AH1304" s="1266"/>
      <c r="AI1304" s="1266"/>
      <c r="AJ1304" s="1266"/>
      <c r="AK1304" s="1266"/>
      <c r="AL1304" s="1266"/>
      <c r="AM1304" s="1266"/>
      <c r="AN1304" s="1266"/>
      <c r="AO1304" s="1266"/>
      <c r="AP1304" s="1266"/>
      <c r="AQ1304" s="1266"/>
      <c r="AR1304" s="1266"/>
      <c r="AS1304" s="1266"/>
      <c r="AT1304" s="1266"/>
      <c r="AU1304" s="1266"/>
      <c r="AV1304" s="1266"/>
      <c r="AW1304" s="1266"/>
      <c r="AX1304" s="1266"/>
      <c r="AY1304" s="1266"/>
      <c r="AZ1304" s="1266"/>
      <c r="BA1304" s="1266"/>
      <c r="BB1304" s="1266"/>
      <c r="BC1304" s="1266"/>
      <c r="BD1304" s="1266"/>
      <c r="BE1304" s="1266"/>
      <c r="BF1304" s="1266"/>
      <c r="BG1304" s="1266"/>
      <c r="BH1304" s="1266"/>
      <c r="BI1304" s="1266"/>
      <c r="BJ1304" s="1266"/>
      <c r="BK1304" s="1266"/>
      <c r="BL1304" s="1266"/>
      <c r="BM1304" s="1266"/>
    </row>
    <row r="1305" spans="1:65" s="1354" customFormat="1" x14ac:dyDescent="0.25">
      <c r="A1305" s="1266"/>
      <c r="B1305" s="1266"/>
      <c r="C1305" s="1266"/>
      <c r="D1305" s="1266"/>
      <c r="E1305" s="1266"/>
      <c r="F1305" s="1266"/>
      <c r="G1305" s="1266"/>
      <c r="H1305" s="1266"/>
      <c r="I1305" s="1266"/>
      <c r="J1305" s="1266"/>
      <c r="K1305" s="1266"/>
      <c r="L1305" s="1266"/>
      <c r="M1305" s="1266"/>
      <c r="N1305" s="1266"/>
      <c r="O1305" s="1266"/>
      <c r="P1305" s="1266"/>
      <c r="Q1305" s="1266"/>
      <c r="R1305" s="1266"/>
      <c r="S1305" s="1266"/>
      <c r="T1305" s="1266"/>
      <c r="U1305" s="1266"/>
      <c r="V1305" s="1266"/>
      <c r="W1305" s="1266"/>
      <c r="X1305" s="1266"/>
      <c r="Y1305" s="1266"/>
      <c r="Z1305" s="1266"/>
      <c r="AA1305" s="1266"/>
      <c r="AB1305" s="1266"/>
      <c r="AC1305" s="1266"/>
      <c r="AD1305" s="1266"/>
      <c r="AE1305" s="1266"/>
      <c r="AF1305" s="1266"/>
      <c r="AG1305" s="1266"/>
      <c r="AH1305" s="1266"/>
      <c r="AI1305" s="1266"/>
      <c r="AJ1305" s="1266"/>
      <c r="AK1305" s="1266"/>
      <c r="AL1305" s="1266"/>
      <c r="AM1305" s="1266"/>
      <c r="AN1305" s="1266"/>
      <c r="AO1305" s="1266"/>
      <c r="AP1305" s="1266"/>
      <c r="AQ1305" s="1266"/>
      <c r="AR1305" s="1266"/>
      <c r="AS1305" s="1266"/>
      <c r="AT1305" s="1266"/>
      <c r="AU1305" s="1266"/>
      <c r="AV1305" s="1266"/>
      <c r="AW1305" s="1266"/>
      <c r="AX1305" s="1266"/>
      <c r="AY1305" s="1266"/>
      <c r="AZ1305" s="1266"/>
      <c r="BA1305" s="1266"/>
      <c r="BB1305" s="1266"/>
      <c r="BC1305" s="1266"/>
      <c r="BD1305" s="1266"/>
      <c r="BE1305" s="1266"/>
      <c r="BF1305" s="1266"/>
      <c r="BG1305" s="1266"/>
      <c r="BH1305" s="1266"/>
      <c r="BI1305" s="1266"/>
      <c r="BJ1305" s="1266"/>
      <c r="BK1305" s="1266"/>
      <c r="BL1305" s="1266"/>
      <c r="BM1305" s="1266"/>
    </row>
    <row r="1306" spans="1:65" s="1354" customFormat="1" x14ac:dyDescent="0.25">
      <c r="A1306" s="1266"/>
      <c r="B1306" s="1266"/>
      <c r="C1306" s="1266"/>
      <c r="D1306" s="1266"/>
      <c r="E1306" s="1266"/>
      <c r="F1306" s="1266"/>
      <c r="G1306" s="1266"/>
      <c r="H1306" s="1266"/>
      <c r="I1306" s="1266"/>
      <c r="J1306" s="1266"/>
      <c r="K1306" s="1266"/>
      <c r="L1306" s="1266"/>
      <c r="M1306" s="1266"/>
      <c r="N1306" s="1266"/>
      <c r="O1306" s="1266"/>
      <c r="P1306" s="1266"/>
      <c r="Q1306" s="1266"/>
      <c r="R1306" s="1266"/>
      <c r="S1306" s="1266"/>
      <c r="T1306" s="1266"/>
      <c r="U1306" s="1266"/>
      <c r="V1306" s="1266"/>
      <c r="W1306" s="1266"/>
      <c r="X1306" s="1266"/>
      <c r="Y1306" s="1266"/>
      <c r="Z1306" s="1266"/>
      <c r="AA1306" s="1266"/>
      <c r="AB1306" s="1266"/>
      <c r="AC1306" s="1266"/>
      <c r="AD1306" s="1266"/>
      <c r="AE1306" s="1266"/>
      <c r="AF1306" s="1266"/>
      <c r="AG1306" s="1266"/>
      <c r="AH1306" s="1266"/>
      <c r="AI1306" s="1266"/>
      <c r="AJ1306" s="1266"/>
      <c r="AK1306" s="1266"/>
      <c r="AL1306" s="1266"/>
      <c r="AM1306" s="1266"/>
      <c r="AN1306" s="1266"/>
      <c r="AO1306" s="1266"/>
      <c r="AP1306" s="1266"/>
      <c r="AQ1306" s="1266"/>
      <c r="AR1306" s="1266"/>
      <c r="AS1306" s="1266"/>
      <c r="AT1306" s="1266"/>
      <c r="AU1306" s="1266"/>
      <c r="AV1306" s="1266"/>
      <c r="AW1306" s="1266"/>
      <c r="AX1306" s="1266"/>
      <c r="AY1306" s="1266"/>
      <c r="AZ1306" s="1266"/>
      <c r="BA1306" s="1266"/>
      <c r="BB1306" s="1266"/>
      <c r="BC1306" s="1266"/>
      <c r="BD1306" s="1266"/>
      <c r="BE1306" s="1266"/>
      <c r="BF1306" s="1266"/>
      <c r="BG1306" s="1266"/>
      <c r="BH1306" s="1266"/>
      <c r="BI1306" s="1266"/>
      <c r="BJ1306" s="1266"/>
      <c r="BK1306" s="1266"/>
      <c r="BL1306" s="1266"/>
      <c r="BM1306" s="1266"/>
    </row>
    <row r="1307" spans="1:65" s="1354" customFormat="1" x14ac:dyDescent="0.25">
      <c r="A1307" s="1266"/>
      <c r="B1307" s="1266"/>
      <c r="C1307" s="1266"/>
      <c r="D1307" s="1266"/>
      <c r="E1307" s="1266"/>
      <c r="F1307" s="1266"/>
      <c r="G1307" s="1266"/>
      <c r="H1307" s="1266"/>
      <c r="I1307" s="1266"/>
      <c r="J1307" s="1266"/>
      <c r="K1307" s="1266"/>
      <c r="L1307" s="1266"/>
      <c r="M1307" s="1266"/>
      <c r="N1307" s="1266"/>
      <c r="O1307" s="1266"/>
      <c r="P1307" s="1266"/>
      <c r="Q1307" s="1266"/>
      <c r="R1307" s="1266"/>
      <c r="S1307" s="1266"/>
      <c r="T1307" s="1266"/>
      <c r="U1307" s="1266"/>
      <c r="V1307" s="1266"/>
      <c r="W1307" s="1266"/>
      <c r="X1307" s="1266"/>
      <c r="Y1307" s="1266"/>
      <c r="Z1307" s="1266"/>
      <c r="AA1307" s="1266"/>
      <c r="AB1307" s="1266"/>
      <c r="AC1307" s="1266"/>
      <c r="AD1307" s="1266"/>
      <c r="AE1307" s="1266"/>
      <c r="AF1307" s="1266"/>
      <c r="AG1307" s="1266"/>
      <c r="AH1307" s="1266"/>
      <c r="AI1307" s="1266"/>
      <c r="AJ1307" s="1266"/>
      <c r="AK1307" s="1266"/>
      <c r="AL1307" s="1266"/>
      <c r="AM1307" s="1266"/>
      <c r="AN1307" s="1266"/>
      <c r="AO1307" s="1266"/>
      <c r="AP1307" s="1266"/>
      <c r="AQ1307" s="1266"/>
      <c r="AR1307" s="1266"/>
      <c r="AS1307" s="1266"/>
      <c r="AT1307" s="1266"/>
      <c r="AU1307" s="1266"/>
      <c r="AV1307" s="1266"/>
      <c r="AW1307" s="1266"/>
      <c r="AX1307" s="1266"/>
      <c r="AY1307" s="1266"/>
      <c r="AZ1307" s="1266"/>
      <c r="BA1307" s="1266"/>
      <c r="BB1307" s="1266"/>
      <c r="BC1307" s="1266"/>
      <c r="BD1307" s="1266"/>
      <c r="BE1307" s="1266"/>
      <c r="BF1307" s="1266"/>
      <c r="BG1307" s="1266"/>
      <c r="BH1307" s="1266"/>
      <c r="BI1307" s="1266"/>
      <c r="BJ1307" s="1266"/>
      <c r="BK1307" s="1266"/>
      <c r="BL1307" s="1266"/>
      <c r="BM1307" s="1266"/>
    </row>
    <row r="1308" spans="1:65" s="1354" customFormat="1" x14ac:dyDescent="0.25">
      <c r="A1308" s="1266"/>
      <c r="B1308" s="1266"/>
      <c r="C1308" s="1266"/>
      <c r="D1308" s="1266"/>
      <c r="E1308" s="1266"/>
      <c r="F1308" s="1266"/>
      <c r="G1308" s="1266"/>
      <c r="H1308" s="1266"/>
      <c r="I1308" s="1266"/>
      <c r="J1308" s="1266"/>
      <c r="K1308" s="1266"/>
      <c r="L1308" s="1266"/>
      <c r="M1308" s="1266"/>
      <c r="N1308" s="1266"/>
      <c r="O1308" s="1266"/>
      <c r="P1308" s="1266"/>
      <c r="Q1308" s="1266"/>
      <c r="R1308" s="1266"/>
      <c r="S1308" s="1266"/>
      <c r="T1308" s="1266"/>
      <c r="U1308" s="1266"/>
      <c r="V1308" s="1266"/>
      <c r="W1308" s="1266"/>
      <c r="X1308" s="1266"/>
      <c r="Y1308" s="1266"/>
      <c r="Z1308" s="1266"/>
      <c r="AA1308" s="1266"/>
      <c r="AB1308" s="1266"/>
      <c r="AC1308" s="1266"/>
      <c r="AD1308" s="1266"/>
      <c r="AE1308" s="1266"/>
      <c r="AF1308" s="1266"/>
      <c r="AG1308" s="1266"/>
      <c r="AH1308" s="1266"/>
      <c r="AI1308" s="1266"/>
      <c r="AJ1308" s="1266"/>
      <c r="AK1308" s="1266"/>
      <c r="AL1308" s="1266"/>
      <c r="AM1308" s="1266"/>
      <c r="AN1308" s="1266"/>
      <c r="AO1308" s="1266"/>
      <c r="AP1308" s="1266"/>
      <c r="AQ1308" s="1266"/>
      <c r="AR1308" s="1266"/>
      <c r="AS1308" s="1266"/>
      <c r="AT1308" s="1266"/>
      <c r="AU1308" s="1266"/>
      <c r="AV1308" s="1266"/>
      <c r="AW1308" s="1266"/>
      <c r="AX1308" s="1266"/>
      <c r="AY1308" s="1266"/>
      <c r="AZ1308" s="1266"/>
      <c r="BA1308" s="1266"/>
      <c r="BB1308" s="1266"/>
      <c r="BC1308" s="1266"/>
      <c r="BD1308" s="1266"/>
      <c r="BE1308" s="1266"/>
      <c r="BF1308" s="1266"/>
      <c r="BG1308" s="1266"/>
      <c r="BH1308" s="1266"/>
      <c r="BI1308" s="1266"/>
      <c r="BJ1308" s="1266"/>
      <c r="BK1308" s="1266"/>
      <c r="BL1308" s="1266"/>
      <c r="BM1308" s="1266"/>
    </row>
    <row r="1309" spans="1:65" s="1354" customFormat="1" x14ac:dyDescent="0.25">
      <c r="A1309" s="1266"/>
      <c r="B1309" s="1266"/>
      <c r="C1309" s="1266"/>
      <c r="D1309" s="1266"/>
      <c r="E1309" s="1266"/>
      <c r="F1309" s="1266"/>
      <c r="G1309" s="1266"/>
      <c r="H1309" s="1266"/>
      <c r="I1309" s="1266"/>
      <c r="J1309" s="1266"/>
      <c r="K1309" s="1266"/>
      <c r="L1309" s="1266"/>
      <c r="M1309" s="1266"/>
      <c r="N1309" s="1266"/>
      <c r="O1309" s="1266"/>
      <c r="P1309" s="1266"/>
      <c r="Q1309" s="1266"/>
      <c r="R1309" s="1266"/>
      <c r="S1309" s="1266"/>
      <c r="T1309" s="1266"/>
      <c r="U1309" s="1266"/>
      <c r="V1309" s="1266"/>
      <c r="W1309" s="1266"/>
      <c r="X1309" s="1266"/>
      <c r="Y1309" s="1266"/>
      <c r="Z1309" s="1266"/>
      <c r="AA1309" s="1266"/>
      <c r="AB1309" s="1266"/>
      <c r="AC1309" s="1266"/>
      <c r="AD1309" s="1266"/>
      <c r="AE1309" s="1266"/>
      <c r="AF1309" s="1266"/>
      <c r="AG1309" s="1266"/>
      <c r="AH1309" s="1266"/>
      <c r="AI1309" s="1266"/>
      <c r="AJ1309" s="1266"/>
      <c r="AK1309" s="1266"/>
      <c r="AL1309" s="1266"/>
      <c r="AM1309" s="1266"/>
      <c r="AN1309" s="1266"/>
      <c r="AO1309" s="1266"/>
      <c r="AP1309" s="1266"/>
      <c r="AQ1309" s="1266"/>
      <c r="AR1309" s="1266"/>
      <c r="AS1309" s="1266"/>
      <c r="AT1309" s="1266"/>
      <c r="AU1309" s="1266"/>
      <c r="AV1309" s="1266"/>
      <c r="AW1309" s="1266"/>
      <c r="AX1309" s="1266"/>
      <c r="AY1309" s="1266"/>
      <c r="AZ1309" s="1266"/>
      <c r="BA1309" s="1266"/>
      <c r="BB1309" s="1266"/>
      <c r="BC1309" s="1266"/>
      <c r="BD1309" s="1266"/>
      <c r="BE1309" s="1266"/>
      <c r="BF1309" s="1266"/>
      <c r="BG1309" s="1266"/>
      <c r="BH1309" s="1266"/>
      <c r="BI1309" s="1266"/>
      <c r="BJ1309" s="1266"/>
      <c r="BK1309" s="1266"/>
      <c r="BL1309" s="1266"/>
      <c r="BM1309" s="1266"/>
    </row>
    <row r="1310" spans="1:65" s="1354" customFormat="1" x14ac:dyDescent="0.25">
      <c r="A1310" s="1266"/>
      <c r="B1310" s="1266"/>
      <c r="C1310" s="1266"/>
      <c r="D1310" s="1266"/>
      <c r="E1310" s="1266"/>
      <c r="F1310" s="1266"/>
      <c r="G1310" s="1266"/>
      <c r="H1310" s="1266"/>
      <c r="I1310" s="1266"/>
      <c r="J1310" s="1266"/>
      <c r="K1310" s="1266"/>
      <c r="L1310" s="1266"/>
      <c r="M1310" s="1266"/>
      <c r="N1310" s="1266"/>
      <c r="O1310" s="1266"/>
      <c r="P1310" s="1266"/>
      <c r="Q1310" s="1266"/>
      <c r="R1310" s="1266"/>
      <c r="S1310" s="1266"/>
      <c r="T1310" s="1266"/>
      <c r="U1310" s="1266"/>
      <c r="V1310" s="1266"/>
      <c r="W1310" s="1266"/>
      <c r="X1310" s="1266"/>
      <c r="Y1310" s="1266"/>
      <c r="Z1310" s="1266"/>
      <c r="AA1310" s="1266"/>
      <c r="AB1310" s="1266"/>
      <c r="AC1310" s="1266"/>
      <c r="AD1310" s="1266"/>
      <c r="AE1310" s="1266"/>
      <c r="AF1310" s="1266"/>
      <c r="AG1310" s="1266"/>
      <c r="AH1310" s="1266"/>
      <c r="AI1310" s="1266"/>
      <c r="AJ1310" s="1266"/>
      <c r="AK1310" s="1266"/>
      <c r="AL1310" s="1266"/>
      <c r="AM1310" s="1266"/>
      <c r="AN1310" s="1266"/>
      <c r="AO1310" s="1266"/>
      <c r="AP1310" s="1266"/>
      <c r="AQ1310" s="1266"/>
      <c r="AR1310" s="1266"/>
      <c r="AS1310" s="1266"/>
      <c r="AT1310" s="1266"/>
      <c r="AU1310" s="1266"/>
      <c r="AV1310" s="1266"/>
      <c r="AW1310" s="1266"/>
      <c r="AX1310" s="1266"/>
      <c r="AY1310" s="1266"/>
      <c r="AZ1310" s="1266"/>
      <c r="BA1310" s="1266"/>
      <c r="BB1310" s="1266"/>
      <c r="BC1310" s="1266"/>
      <c r="BD1310" s="1266"/>
      <c r="BE1310" s="1266"/>
      <c r="BF1310" s="1266"/>
      <c r="BG1310" s="1266"/>
      <c r="BH1310" s="1266"/>
      <c r="BI1310" s="1266"/>
      <c r="BJ1310" s="1266"/>
      <c r="BK1310" s="1266"/>
      <c r="BL1310" s="1266"/>
      <c r="BM1310" s="1266"/>
    </row>
    <row r="1311" spans="1:65" s="1354" customFormat="1" x14ac:dyDescent="0.25">
      <c r="A1311" s="1266"/>
      <c r="B1311" s="1266"/>
      <c r="C1311" s="1266"/>
      <c r="D1311" s="1266"/>
      <c r="E1311" s="1266"/>
      <c r="F1311" s="1266"/>
      <c r="G1311" s="1266"/>
      <c r="H1311" s="1266"/>
      <c r="I1311" s="1266"/>
      <c r="J1311" s="1266"/>
      <c r="K1311" s="1266"/>
      <c r="L1311" s="1266"/>
      <c r="M1311" s="1266"/>
      <c r="N1311" s="1266"/>
      <c r="O1311" s="1266"/>
      <c r="P1311" s="1266"/>
      <c r="Q1311" s="1266"/>
      <c r="R1311" s="1266"/>
      <c r="S1311" s="1266"/>
      <c r="T1311" s="1266"/>
      <c r="U1311" s="1266"/>
      <c r="V1311" s="1266"/>
      <c r="W1311" s="1266"/>
      <c r="X1311" s="1266"/>
      <c r="Y1311" s="1266"/>
      <c r="Z1311" s="1266"/>
      <c r="AA1311" s="1266"/>
      <c r="AB1311" s="1266"/>
      <c r="AC1311" s="1266"/>
      <c r="AD1311" s="1266"/>
      <c r="AE1311" s="1266"/>
      <c r="AF1311" s="1266"/>
      <c r="AG1311" s="1266"/>
      <c r="AH1311" s="1266"/>
      <c r="AI1311" s="1266"/>
      <c r="AJ1311" s="1266"/>
      <c r="AK1311" s="1266"/>
      <c r="AL1311" s="1266"/>
      <c r="AM1311" s="1266"/>
      <c r="AN1311" s="1266"/>
      <c r="AO1311" s="1266"/>
      <c r="AP1311" s="1266"/>
      <c r="AQ1311" s="1266"/>
      <c r="AR1311" s="1266"/>
      <c r="AS1311" s="1266"/>
      <c r="AT1311" s="1266"/>
      <c r="AU1311" s="1266"/>
      <c r="AV1311" s="1266"/>
      <c r="AW1311" s="1266"/>
      <c r="AX1311" s="1266"/>
      <c r="AY1311" s="1266"/>
      <c r="AZ1311" s="1266"/>
      <c r="BA1311" s="1266"/>
      <c r="BB1311" s="1266"/>
      <c r="BC1311" s="1266"/>
      <c r="BD1311" s="1266"/>
      <c r="BE1311" s="1266"/>
      <c r="BF1311" s="1266"/>
      <c r="BG1311" s="1266"/>
      <c r="BH1311" s="1266"/>
      <c r="BI1311" s="1266"/>
      <c r="BJ1311" s="1266"/>
      <c r="BK1311" s="1266"/>
      <c r="BL1311" s="1266"/>
      <c r="BM1311" s="1266"/>
    </row>
    <row r="1312" spans="1:65" s="1354" customFormat="1" x14ac:dyDescent="0.25">
      <c r="A1312" s="1266"/>
      <c r="B1312" s="1266"/>
      <c r="C1312" s="1266"/>
      <c r="D1312" s="1266"/>
      <c r="E1312" s="1266"/>
      <c r="F1312" s="1266"/>
      <c r="G1312" s="1266"/>
      <c r="H1312" s="1266"/>
      <c r="I1312" s="1266"/>
      <c r="J1312" s="1266"/>
      <c r="K1312" s="1266"/>
      <c r="L1312" s="1266"/>
      <c r="M1312" s="1266"/>
      <c r="N1312" s="1266"/>
      <c r="O1312" s="1266"/>
      <c r="P1312" s="1266"/>
      <c r="Q1312" s="1266"/>
      <c r="R1312" s="1266"/>
      <c r="S1312" s="1266"/>
      <c r="T1312" s="1266"/>
      <c r="U1312" s="1266"/>
      <c r="V1312" s="1266"/>
      <c r="W1312" s="1266"/>
      <c r="X1312" s="1266"/>
      <c r="Y1312" s="1266"/>
      <c r="Z1312" s="1266"/>
      <c r="AA1312" s="1266"/>
      <c r="AB1312" s="1266"/>
      <c r="AC1312" s="1266"/>
      <c r="AD1312" s="1266"/>
      <c r="AE1312" s="1266"/>
      <c r="AF1312" s="1266"/>
      <c r="AG1312" s="1266"/>
      <c r="AH1312" s="1266"/>
      <c r="AI1312" s="1266"/>
      <c r="AJ1312" s="1266"/>
      <c r="AK1312" s="1266"/>
      <c r="AL1312" s="1266"/>
      <c r="AM1312" s="1266"/>
      <c r="AN1312" s="1266"/>
      <c r="AO1312" s="1266"/>
      <c r="AP1312" s="1266"/>
      <c r="AQ1312" s="1266"/>
      <c r="AR1312" s="1266"/>
      <c r="AS1312" s="1266"/>
      <c r="AT1312" s="1266"/>
      <c r="AU1312" s="1266"/>
      <c r="AV1312" s="1266"/>
      <c r="AW1312" s="1266"/>
      <c r="AX1312" s="1266"/>
      <c r="AY1312" s="1266"/>
      <c r="AZ1312" s="1266"/>
      <c r="BA1312" s="1266"/>
      <c r="BB1312" s="1266"/>
      <c r="BC1312" s="1266"/>
      <c r="BD1312" s="1266"/>
      <c r="BE1312" s="1266"/>
      <c r="BF1312" s="1266"/>
      <c r="BG1312" s="1266"/>
      <c r="BH1312" s="1266"/>
      <c r="BI1312" s="1266"/>
      <c r="BJ1312" s="1266"/>
      <c r="BK1312" s="1266"/>
      <c r="BL1312" s="1266"/>
      <c r="BM1312" s="1266"/>
    </row>
    <row r="1313" spans="1:65" s="1354" customFormat="1" x14ac:dyDescent="0.25">
      <c r="A1313" s="1266"/>
      <c r="B1313" s="1266"/>
      <c r="C1313" s="1266"/>
      <c r="D1313" s="1266"/>
      <c r="E1313" s="1266"/>
      <c r="F1313" s="1266"/>
      <c r="G1313" s="1266"/>
      <c r="H1313" s="1266"/>
      <c r="I1313" s="1266"/>
      <c r="J1313" s="1266"/>
      <c r="K1313" s="1266"/>
      <c r="L1313" s="1266"/>
      <c r="M1313" s="1266"/>
      <c r="N1313" s="1266"/>
      <c r="O1313" s="1266"/>
      <c r="P1313" s="1266"/>
      <c r="Q1313" s="1266"/>
      <c r="R1313" s="1266"/>
      <c r="S1313" s="1266"/>
      <c r="T1313" s="1266"/>
      <c r="U1313" s="1266"/>
      <c r="V1313" s="1266"/>
      <c r="W1313" s="1266"/>
      <c r="X1313" s="1266"/>
      <c r="Y1313" s="1266"/>
      <c r="Z1313" s="1266"/>
      <c r="AA1313" s="1266"/>
      <c r="AB1313" s="1266"/>
      <c r="AC1313" s="1266"/>
      <c r="AD1313" s="1266"/>
      <c r="AE1313" s="1266"/>
      <c r="AF1313" s="1266"/>
      <c r="AG1313" s="1266"/>
      <c r="AH1313" s="1266"/>
      <c r="AI1313" s="1266"/>
      <c r="AJ1313" s="1266"/>
      <c r="AK1313" s="1266"/>
      <c r="AL1313" s="1266"/>
      <c r="AM1313" s="1266"/>
      <c r="AN1313" s="1266"/>
      <c r="AO1313" s="1266"/>
      <c r="AP1313" s="1266"/>
      <c r="AQ1313" s="1266"/>
      <c r="AR1313" s="1266"/>
      <c r="AS1313" s="1266"/>
      <c r="AT1313" s="1266"/>
      <c r="AU1313" s="1266"/>
      <c r="AV1313" s="1266"/>
      <c r="AW1313" s="1266"/>
      <c r="AX1313" s="1266"/>
      <c r="AY1313" s="1266"/>
      <c r="AZ1313" s="1266"/>
      <c r="BA1313" s="1266"/>
      <c r="BB1313" s="1266"/>
      <c r="BC1313" s="1266"/>
      <c r="BD1313" s="1266"/>
      <c r="BE1313" s="1266"/>
      <c r="BF1313" s="1266"/>
      <c r="BG1313" s="1266"/>
      <c r="BH1313" s="1266"/>
      <c r="BI1313" s="1266"/>
      <c r="BJ1313" s="1266"/>
      <c r="BK1313" s="1266"/>
      <c r="BL1313" s="1266"/>
      <c r="BM1313" s="1266"/>
    </row>
    <row r="1314" spans="1:65" s="1354" customFormat="1" x14ac:dyDescent="0.25">
      <c r="A1314" s="1266"/>
      <c r="B1314" s="1266"/>
      <c r="C1314" s="1266"/>
      <c r="D1314" s="1266"/>
      <c r="E1314" s="1266"/>
      <c r="F1314" s="1266"/>
      <c r="G1314" s="1266"/>
      <c r="H1314" s="1266"/>
      <c r="I1314" s="1266"/>
      <c r="J1314" s="1266"/>
      <c r="K1314" s="1266"/>
      <c r="L1314" s="1266"/>
      <c r="M1314" s="1266"/>
      <c r="N1314" s="1266"/>
      <c r="O1314" s="1266"/>
      <c r="P1314" s="1266"/>
      <c r="Q1314" s="1266"/>
      <c r="R1314" s="1266"/>
      <c r="S1314" s="1266"/>
      <c r="T1314" s="1266"/>
      <c r="U1314" s="1266"/>
      <c r="V1314" s="1266"/>
      <c r="W1314" s="1266"/>
      <c r="X1314" s="1266"/>
      <c r="Y1314" s="1266"/>
      <c r="Z1314" s="1266"/>
      <c r="AA1314" s="1266"/>
      <c r="AB1314" s="1266"/>
      <c r="AC1314" s="1266"/>
      <c r="AD1314" s="1266"/>
      <c r="AE1314" s="1266"/>
      <c r="AF1314" s="1266"/>
      <c r="AG1314" s="1266"/>
      <c r="AH1314" s="1266"/>
      <c r="AI1314" s="1266"/>
      <c r="AJ1314" s="1266"/>
      <c r="AK1314" s="1266"/>
      <c r="AL1314" s="1266"/>
      <c r="AM1314" s="1266"/>
      <c r="AN1314" s="1266"/>
      <c r="AO1314" s="1266"/>
      <c r="AP1314" s="1266"/>
      <c r="AQ1314" s="1266"/>
      <c r="AR1314" s="1266"/>
      <c r="AS1314" s="1266"/>
      <c r="AT1314" s="1266"/>
      <c r="AU1314" s="1266"/>
      <c r="AV1314" s="1266"/>
      <c r="AW1314" s="1266"/>
      <c r="AX1314" s="1266"/>
      <c r="AY1314" s="1266"/>
      <c r="AZ1314" s="1266"/>
      <c r="BA1314" s="1266"/>
      <c r="BB1314" s="1266"/>
      <c r="BC1314" s="1266"/>
      <c r="BD1314" s="1266"/>
      <c r="BE1314" s="1266"/>
      <c r="BF1314" s="1266"/>
      <c r="BG1314" s="1266"/>
      <c r="BH1314" s="1266"/>
      <c r="BI1314" s="1266"/>
      <c r="BJ1314" s="1266"/>
      <c r="BK1314" s="1266"/>
      <c r="BL1314" s="1266"/>
      <c r="BM1314" s="1266"/>
    </row>
    <row r="1315" spans="1:65" s="1354" customFormat="1" x14ac:dyDescent="0.25">
      <c r="A1315" s="1266"/>
      <c r="B1315" s="1266"/>
      <c r="C1315" s="1266"/>
      <c r="D1315" s="1266"/>
      <c r="E1315" s="1266"/>
      <c r="F1315" s="1266"/>
      <c r="G1315" s="1266"/>
      <c r="H1315" s="1266"/>
      <c r="I1315" s="1266"/>
      <c r="J1315" s="1266"/>
      <c r="K1315" s="1266"/>
      <c r="L1315" s="1266"/>
      <c r="M1315" s="1266"/>
      <c r="N1315" s="1266"/>
      <c r="O1315" s="1266"/>
      <c r="P1315" s="1266"/>
      <c r="Q1315" s="1266"/>
      <c r="R1315" s="1266"/>
      <c r="S1315" s="1266"/>
      <c r="T1315" s="1266"/>
      <c r="U1315" s="1266"/>
      <c r="V1315" s="1266"/>
      <c r="W1315" s="1266"/>
      <c r="X1315" s="1266"/>
      <c r="Y1315" s="1266"/>
      <c r="Z1315" s="1266"/>
      <c r="AA1315" s="1266"/>
      <c r="AB1315" s="1266"/>
      <c r="AC1315" s="1266"/>
      <c r="AD1315" s="1266"/>
      <c r="AE1315" s="1266"/>
      <c r="AF1315" s="1266"/>
      <c r="AG1315" s="1266"/>
      <c r="AH1315" s="1266"/>
      <c r="AI1315" s="1266"/>
      <c r="AJ1315" s="1266"/>
      <c r="AK1315" s="1266"/>
      <c r="AL1315" s="1266"/>
      <c r="AM1315" s="1266"/>
      <c r="AN1315" s="1266"/>
      <c r="AO1315" s="1266"/>
      <c r="AP1315" s="1266"/>
      <c r="AQ1315" s="1266"/>
      <c r="AR1315" s="1266"/>
      <c r="AS1315" s="1266"/>
      <c r="AT1315" s="1266"/>
      <c r="AU1315" s="1266"/>
      <c r="AV1315" s="1266"/>
      <c r="AW1315" s="1266"/>
      <c r="AX1315" s="1266"/>
      <c r="AY1315" s="1266"/>
      <c r="AZ1315" s="1266"/>
      <c r="BA1315" s="1266"/>
      <c r="BB1315" s="1266"/>
      <c r="BC1315" s="1266"/>
      <c r="BD1315" s="1266"/>
      <c r="BE1315" s="1266"/>
      <c r="BF1315" s="1266"/>
      <c r="BG1315" s="1266"/>
      <c r="BH1315" s="1266"/>
      <c r="BI1315" s="1266"/>
      <c r="BJ1315" s="1266"/>
      <c r="BK1315" s="1266"/>
      <c r="BL1315" s="1266"/>
      <c r="BM1315" s="1266"/>
    </row>
    <row r="1316" spans="1:65" s="1354" customFormat="1" x14ac:dyDescent="0.25">
      <c r="A1316" s="1266"/>
      <c r="B1316" s="1266"/>
      <c r="C1316" s="1266"/>
      <c r="D1316" s="1266"/>
      <c r="E1316" s="1266"/>
      <c r="F1316" s="1266"/>
      <c r="G1316" s="1266"/>
      <c r="H1316" s="1266"/>
      <c r="I1316" s="1266"/>
      <c r="J1316" s="1266"/>
      <c r="K1316" s="1266"/>
      <c r="L1316" s="1266"/>
      <c r="M1316" s="1266"/>
      <c r="N1316" s="1266"/>
      <c r="O1316" s="1266"/>
      <c r="P1316" s="1266"/>
      <c r="Q1316" s="1266"/>
      <c r="R1316" s="1266"/>
      <c r="S1316" s="1266"/>
      <c r="T1316" s="1266"/>
      <c r="U1316" s="1266"/>
      <c r="V1316" s="1266"/>
      <c r="W1316" s="1266"/>
      <c r="X1316" s="1266"/>
      <c r="Y1316" s="1266"/>
      <c r="Z1316" s="1266"/>
      <c r="AA1316" s="1266"/>
      <c r="AB1316" s="1266"/>
      <c r="AC1316" s="1266"/>
      <c r="AD1316" s="1266"/>
      <c r="AE1316" s="1266"/>
      <c r="AF1316" s="1266"/>
      <c r="AG1316" s="1266"/>
      <c r="AH1316" s="1266"/>
      <c r="AI1316" s="1266"/>
      <c r="AJ1316" s="1266"/>
      <c r="AK1316" s="1266"/>
      <c r="AL1316" s="1266"/>
      <c r="AM1316" s="1266"/>
      <c r="AN1316" s="1266"/>
      <c r="AO1316" s="1266"/>
      <c r="AP1316" s="1266"/>
      <c r="AQ1316" s="1266"/>
      <c r="AR1316" s="1266"/>
      <c r="AS1316" s="1266"/>
      <c r="AT1316" s="1266"/>
      <c r="AU1316" s="1266"/>
      <c r="AV1316" s="1266"/>
      <c r="AW1316" s="1266"/>
      <c r="AX1316" s="1266"/>
      <c r="AY1316" s="1266"/>
      <c r="AZ1316" s="1266"/>
      <c r="BA1316" s="1266"/>
      <c r="BB1316" s="1266"/>
      <c r="BC1316" s="1266"/>
      <c r="BD1316" s="1266"/>
      <c r="BE1316" s="1266"/>
      <c r="BF1316" s="1266"/>
      <c r="BG1316" s="1266"/>
      <c r="BH1316" s="1266"/>
      <c r="BI1316" s="1266"/>
      <c r="BJ1316" s="1266"/>
      <c r="BK1316" s="1266"/>
      <c r="BL1316" s="1266"/>
      <c r="BM1316" s="1266"/>
    </row>
    <row r="1317" spans="1:65" s="1354" customFormat="1" x14ac:dyDescent="0.25">
      <c r="A1317" s="1266"/>
      <c r="B1317" s="1266"/>
      <c r="C1317" s="1266"/>
      <c r="D1317" s="1266"/>
      <c r="E1317" s="1266"/>
      <c r="F1317" s="1266"/>
      <c r="G1317" s="1266"/>
      <c r="H1317" s="1266"/>
      <c r="I1317" s="1266"/>
      <c r="J1317" s="1266"/>
      <c r="K1317" s="1266"/>
      <c r="L1317" s="1266"/>
      <c r="M1317" s="1266"/>
      <c r="N1317" s="1266"/>
      <c r="O1317" s="1266"/>
      <c r="P1317" s="1266"/>
      <c r="Q1317" s="1266"/>
      <c r="R1317" s="1266"/>
      <c r="S1317" s="1266"/>
      <c r="T1317" s="1266"/>
      <c r="U1317" s="1266"/>
      <c r="V1317" s="1266"/>
      <c r="W1317" s="1266"/>
      <c r="X1317" s="1266"/>
      <c r="Y1317" s="1266"/>
      <c r="Z1317" s="1266"/>
      <c r="AA1317" s="1266"/>
      <c r="AB1317" s="1266"/>
      <c r="AC1317" s="1266"/>
      <c r="AD1317" s="1266"/>
      <c r="AE1317" s="1266"/>
      <c r="AF1317" s="1266"/>
      <c r="AG1317" s="1266"/>
      <c r="AH1317" s="1266"/>
      <c r="AI1317" s="1266"/>
      <c r="AJ1317" s="1266"/>
      <c r="AK1317" s="1266"/>
      <c r="AL1317" s="1266"/>
      <c r="AM1317" s="1266"/>
      <c r="AN1317" s="1266"/>
      <c r="AO1317" s="1266"/>
      <c r="AP1317" s="1266"/>
      <c r="AQ1317" s="1266"/>
      <c r="AR1317" s="1266"/>
      <c r="AS1317" s="1266"/>
      <c r="AT1317" s="1266"/>
      <c r="AU1317" s="1266"/>
      <c r="AV1317" s="1266"/>
      <c r="AW1317" s="1266"/>
      <c r="AX1317" s="1266"/>
      <c r="AY1317" s="1266"/>
      <c r="AZ1317" s="1266"/>
      <c r="BA1317" s="1266"/>
      <c r="BB1317" s="1266"/>
      <c r="BC1317" s="1266"/>
      <c r="BD1317" s="1266"/>
      <c r="BE1317" s="1266"/>
      <c r="BF1317" s="1266"/>
      <c r="BG1317" s="1266"/>
      <c r="BH1317" s="1266"/>
      <c r="BI1317" s="1266"/>
      <c r="BJ1317" s="1266"/>
      <c r="BK1317" s="1266"/>
      <c r="BL1317" s="1266"/>
      <c r="BM1317" s="1266"/>
    </row>
    <row r="1318" spans="1:65" s="1354" customFormat="1" x14ac:dyDescent="0.25">
      <c r="A1318" s="1266"/>
      <c r="B1318" s="1266"/>
      <c r="C1318" s="1266"/>
      <c r="D1318" s="1266"/>
      <c r="E1318" s="1266"/>
      <c r="F1318" s="1266"/>
      <c r="G1318" s="1266"/>
      <c r="H1318" s="1266"/>
      <c r="I1318" s="1266"/>
      <c r="J1318" s="1266"/>
      <c r="K1318" s="1266"/>
      <c r="L1318" s="1266"/>
      <c r="M1318" s="1266"/>
      <c r="N1318" s="1266"/>
      <c r="O1318" s="1266"/>
      <c r="P1318" s="1266"/>
      <c r="Q1318" s="1266"/>
      <c r="R1318" s="1266"/>
      <c r="S1318" s="1266"/>
      <c r="T1318" s="1266"/>
      <c r="U1318" s="1266"/>
      <c r="V1318" s="1266"/>
      <c r="W1318" s="1266"/>
      <c r="X1318" s="1266"/>
      <c r="Y1318" s="1266"/>
      <c r="Z1318" s="1266"/>
      <c r="AA1318" s="1266"/>
      <c r="AB1318" s="1266"/>
      <c r="AC1318" s="1266"/>
      <c r="AD1318" s="1266"/>
      <c r="AE1318" s="1266"/>
      <c r="AF1318" s="1266"/>
      <c r="AG1318" s="1266"/>
      <c r="AH1318" s="1266"/>
      <c r="AI1318" s="1266"/>
      <c r="AJ1318" s="1266"/>
      <c r="AK1318" s="1266"/>
      <c r="AL1318" s="1266"/>
      <c r="AM1318" s="1266"/>
      <c r="AN1318" s="1266"/>
      <c r="AO1318" s="1266"/>
      <c r="AP1318" s="1266"/>
      <c r="AQ1318" s="1266"/>
      <c r="AR1318" s="1266"/>
      <c r="AS1318" s="1266"/>
      <c r="AT1318" s="1266"/>
      <c r="AU1318" s="1266"/>
      <c r="AV1318" s="1266"/>
      <c r="AW1318" s="1266"/>
      <c r="AX1318" s="1266"/>
      <c r="AY1318" s="1266"/>
      <c r="AZ1318" s="1266"/>
      <c r="BA1318" s="1266"/>
      <c r="BB1318" s="1266"/>
      <c r="BC1318" s="1266"/>
      <c r="BD1318" s="1266"/>
      <c r="BE1318" s="1266"/>
      <c r="BF1318" s="1266"/>
      <c r="BG1318" s="1266"/>
      <c r="BH1318" s="1266"/>
      <c r="BI1318" s="1266"/>
      <c r="BJ1318" s="1266"/>
      <c r="BK1318" s="1266"/>
      <c r="BL1318" s="1266"/>
      <c r="BM1318" s="1266"/>
    </row>
    <row r="1319" spans="1:65" s="1354" customFormat="1" x14ac:dyDescent="0.25">
      <c r="A1319" s="1266"/>
      <c r="B1319" s="1266"/>
      <c r="C1319" s="1266"/>
      <c r="D1319" s="1266"/>
      <c r="E1319" s="1266"/>
      <c r="F1319" s="1266"/>
      <c r="G1319" s="1266"/>
      <c r="H1319" s="1266"/>
      <c r="I1319" s="1266"/>
      <c r="J1319" s="1266"/>
      <c r="K1319" s="1266"/>
      <c r="L1319" s="1266"/>
      <c r="M1319" s="1266"/>
      <c r="N1319" s="1266"/>
      <c r="O1319" s="1266"/>
      <c r="P1319" s="1266"/>
      <c r="Q1319" s="1266"/>
      <c r="R1319" s="1266"/>
      <c r="S1319" s="1266"/>
      <c r="T1319" s="1266"/>
      <c r="U1319" s="1266"/>
      <c r="V1319" s="1266"/>
      <c r="W1319" s="1266"/>
      <c r="X1319" s="1266"/>
      <c r="Y1319" s="1266"/>
      <c r="Z1319" s="1266"/>
      <c r="AA1319" s="1266"/>
      <c r="AB1319" s="1266"/>
      <c r="AC1319" s="1266"/>
      <c r="AD1319" s="1266"/>
      <c r="AE1319" s="1266"/>
      <c r="AF1319" s="1266"/>
      <c r="AG1319" s="1266"/>
      <c r="AH1319" s="1266"/>
      <c r="AI1319" s="1266"/>
      <c r="AJ1319" s="1266"/>
      <c r="AK1319" s="1266"/>
      <c r="AL1319" s="1266"/>
      <c r="AM1319" s="1266"/>
      <c r="AN1319" s="1266"/>
      <c r="AO1319" s="1266"/>
      <c r="AP1319" s="1266"/>
      <c r="AQ1319" s="1266"/>
      <c r="AR1319" s="1266"/>
      <c r="AS1319" s="1266"/>
      <c r="AT1319" s="1266"/>
      <c r="AU1319" s="1266"/>
      <c r="AV1319" s="1266"/>
      <c r="AW1319" s="1266"/>
      <c r="AX1319" s="1266"/>
      <c r="AY1319" s="1266"/>
      <c r="AZ1319" s="1266"/>
      <c r="BA1319" s="1266"/>
      <c r="BB1319" s="1266"/>
      <c r="BC1319" s="1266"/>
      <c r="BD1319" s="1266"/>
      <c r="BE1319" s="1266"/>
      <c r="BF1319" s="1266"/>
      <c r="BG1319" s="1266"/>
      <c r="BH1319" s="1266"/>
      <c r="BI1319" s="1266"/>
      <c r="BJ1319" s="1266"/>
      <c r="BK1319" s="1266"/>
      <c r="BL1319" s="1266"/>
      <c r="BM1319" s="1266"/>
    </row>
    <row r="1320" spans="1:65" s="1354" customFormat="1" x14ac:dyDescent="0.25">
      <c r="A1320" s="1266"/>
      <c r="B1320" s="1266"/>
      <c r="C1320" s="1266"/>
      <c r="D1320" s="1266"/>
      <c r="E1320" s="1266"/>
      <c r="F1320" s="1266"/>
      <c r="G1320" s="1266"/>
      <c r="H1320" s="1266"/>
      <c r="I1320" s="1266"/>
      <c r="J1320" s="1266"/>
      <c r="K1320" s="1266"/>
      <c r="L1320" s="1266"/>
      <c r="M1320" s="1266"/>
      <c r="N1320" s="1266"/>
      <c r="O1320" s="1266"/>
      <c r="P1320" s="1266"/>
      <c r="Q1320" s="1266"/>
      <c r="R1320" s="1266"/>
      <c r="S1320" s="1266"/>
      <c r="T1320" s="1266"/>
      <c r="U1320" s="1266"/>
      <c r="V1320" s="1266"/>
      <c r="W1320" s="1266"/>
      <c r="X1320" s="1266"/>
      <c r="Y1320" s="1266"/>
      <c r="Z1320" s="1266"/>
      <c r="AA1320" s="1266"/>
      <c r="AB1320" s="1266"/>
      <c r="AC1320" s="1266"/>
      <c r="AD1320" s="1266"/>
      <c r="AE1320" s="1266"/>
      <c r="AF1320" s="1266"/>
      <c r="AG1320" s="1266"/>
      <c r="AH1320" s="1266"/>
      <c r="AI1320" s="1266"/>
      <c r="AJ1320" s="1266"/>
      <c r="AK1320" s="1266"/>
      <c r="AL1320" s="1266"/>
      <c r="AM1320" s="1266"/>
      <c r="AN1320" s="1266"/>
      <c r="AO1320" s="1266"/>
      <c r="AP1320" s="1266"/>
      <c r="AQ1320" s="1266"/>
      <c r="AR1320" s="1266"/>
      <c r="AS1320" s="1266"/>
      <c r="AT1320" s="1266"/>
      <c r="AU1320" s="1266"/>
      <c r="AV1320" s="1266"/>
      <c r="AW1320" s="1266"/>
      <c r="AX1320" s="1266"/>
      <c r="AY1320" s="1266"/>
      <c r="AZ1320" s="1266"/>
      <c r="BA1320" s="1266"/>
      <c r="BB1320" s="1266"/>
      <c r="BC1320" s="1266"/>
      <c r="BD1320" s="1266"/>
      <c r="BE1320" s="1266"/>
      <c r="BF1320" s="1266"/>
      <c r="BG1320" s="1266"/>
      <c r="BH1320" s="1266"/>
      <c r="BI1320" s="1266"/>
      <c r="BJ1320" s="1266"/>
      <c r="BK1320" s="1266"/>
      <c r="BL1320" s="1266"/>
      <c r="BM1320" s="1266"/>
    </row>
    <row r="1321" spans="1:65" s="1354" customFormat="1" x14ac:dyDescent="0.25">
      <c r="A1321" s="1266"/>
      <c r="B1321" s="1266"/>
      <c r="C1321" s="1266"/>
      <c r="D1321" s="1266"/>
      <c r="E1321" s="1266"/>
      <c r="F1321" s="1266"/>
      <c r="G1321" s="1266"/>
      <c r="H1321" s="1266"/>
      <c r="I1321" s="1266"/>
      <c r="J1321" s="1266"/>
      <c r="K1321" s="1266"/>
      <c r="L1321" s="1266"/>
      <c r="M1321" s="1266"/>
      <c r="N1321" s="1266"/>
      <c r="O1321" s="1266"/>
      <c r="P1321" s="1266"/>
      <c r="Q1321" s="1266"/>
      <c r="R1321" s="1266"/>
      <c r="S1321" s="1266"/>
      <c r="T1321" s="1266"/>
      <c r="U1321" s="1266"/>
      <c r="V1321" s="1266"/>
      <c r="W1321" s="1266"/>
      <c r="X1321" s="1266"/>
      <c r="Y1321" s="1266"/>
      <c r="Z1321" s="1266"/>
      <c r="AA1321" s="1266"/>
      <c r="AB1321" s="1266"/>
      <c r="AC1321" s="1266"/>
      <c r="AD1321" s="1266"/>
      <c r="AE1321" s="1266"/>
      <c r="AF1321" s="1266"/>
      <c r="AG1321" s="1266"/>
      <c r="AH1321" s="1266"/>
      <c r="AI1321" s="1266"/>
      <c r="AJ1321" s="1266"/>
      <c r="AK1321" s="1266"/>
      <c r="AL1321" s="1266"/>
      <c r="AM1321" s="1266"/>
      <c r="AN1321" s="1266"/>
      <c r="AO1321" s="1266"/>
      <c r="AP1321" s="1266"/>
      <c r="AQ1321" s="1266"/>
      <c r="AR1321" s="1266"/>
      <c r="AS1321" s="1266"/>
      <c r="AT1321" s="1266"/>
      <c r="AU1321" s="1266"/>
      <c r="AV1321" s="1266"/>
      <c r="AW1321" s="1266"/>
      <c r="AX1321" s="1266"/>
      <c r="AY1321" s="1266"/>
      <c r="AZ1321" s="1266"/>
      <c r="BA1321" s="1266"/>
      <c r="BB1321" s="1266"/>
      <c r="BC1321" s="1266"/>
      <c r="BD1321" s="1266"/>
      <c r="BE1321" s="1266"/>
      <c r="BF1321" s="1266"/>
      <c r="BG1321" s="1266"/>
      <c r="BH1321" s="1266"/>
      <c r="BI1321" s="1266"/>
      <c r="BJ1321" s="1266"/>
      <c r="BK1321" s="1266"/>
      <c r="BL1321" s="1266"/>
      <c r="BM1321" s="1266"/>
    </row>
    <row r="1322" spans="1:65" s="1354" customFormat="1" x14ac:dyDescent="0.25">
      <c r="A1322" s="1266"/>
      <c r="B1322" s="1266"/>
      <c r="C1322" s="1266"/>
      <c r="D1322" s="1266"/>
      <c r="E1322" s="1266"/>
      <c r="F1322" s="1266"/>
      <c r="G1322" s="1266"/>
      <c r="H1322" s="1266"/>
      <c r="I1322" s="1266"/>
      <c r="J1322" s="1266"/>
      <c r="K1322" s="1266"/>
      <c r="L1322" s="1266"/>
      <c r="M1322" s="1266"/>
      <c r="N1322" s="1266"/>
      <c r="O1322" s="1266"/>
      <c r="P1322" s="1266"/>
      <c r="Q1322" s="1266"/>
      <c r="R1322" s="1266"/>
      <c r="S1322" s="1266"/>
      <c r="T1322" s="1266"/>
      <c r="U1322" s="1266"/>
      <c r="V1322" s="1266"/>
      <c r="W1322" s="1266"/>
      <c r="X1322" s="1266"/>
      <c r="Y1322" s="1266"/>
      <c r="Z1322" s="1266"/>
      <c r="AA1322" s="1266"/>
      <c r="AB1322" s="1266"/>
      <c r="AC1322" s="1266"/>
      <c r="AD1322" s="1266"/>
      <c r="AE1322" s="1266"/>
      <c r="AF1322" s="1266"/>
      <c r="AG1322" s="1266"/>
      <c r="AH1322" s="1266"/>
      <c r="AI1322" s="1266"/>
      <c r="AJ1322" s="1266"/>
      <c r="AK1322" s="1266"/>
      <c r="AL1322" s="1266"/>
      <c r="AM1322" s="1266"/>
      <c r="AN1322" s="1266"/>
      <c r="AO1322" s="1266"/>
      <c r="AP1322" s="1266"/>
      <c r="AQ1322" s="1266"/>
      <c r="AR1322" s="1266"/>
      <c r="AS1322" s="1266"/>
      <c r="AT1322" s="1266"/>
      <c r="AU1322" s="1266"/>
      <c r="AV1322" s="1266"/>
      <c r="AW1322" s="1266"/>
      <c r="AX1322" s="1266"/>
      <c r="AY1322" s="1266"/>
      <c r="AZ1322" s="1266"/>
      <c r="BA1322" s="1266"/>
      <c r="BB1322" s="1266"/>
      <c r="BC1322" s="1266"/>
      <c r="BD1322" s="1266"/>
      <c r="BE1322" s="1266"/>
      <c r="BF1322" s="1266"/>
      <c r="BG1322" s="1266"/>
      <c r="BH1322" s="1266"/>
      <c r="BI1322" s="1266"/>
      <c r="BJ1322" s="1266"/>
      <c r="BK1322" s="1266"/>
      <c r="BL1322" s="1266"/>
      <c r="BM1322" s="1266"/>
    </row>
    <row r="1323" spans="1:65" s="1354" customFormat="1" x14ac:dyDescent="0.25">
      <c r="A1323" s="1266"/>
      <c r="B1323" s="1266"/>
      <c r="C1323" s="1266"/>
      <c r="D1323" s="1266"/>
      <c r="E1323" s="1266"/>
      <c r="F1323" s="1266"/>
      <c r="G1323" s="1266"/>
      <c r="H1323" s="1266"/>
      <c r="I1323" s="1266"/>
      <c r="J1323" s="1266"/>
      <c r="K1323" s="1266"/>
      <c r="L1323" s="1266"/>
      <c r="M1323" s="1266"/>
      <c r="N1323" s="1266"/>
      <c r="O1323" s="1266"/>
      <c r="P1323" s="1266"/>
      <c r="Q1323" s="1266"/>
      <c r="R1323" s="1266"/>
      <c r="S1323" s="1266"/>
      <c r="T1323" s="1266"/>
      <c r="U1323" s="1266"/>
      <c r="V1323" s="1266"/>
      <c r="W1323" s="1266"/>
      <c r="X1323" s="1266"/>
      <c r="Y1323" s="1266"/>
      <c r="Z1323" s="1266"/>
      <c r="AA1323" s="1266"/>
      <c r="AB1323" s="1266"/>
      <c r="AC1323" s="1266"/>
      <c r="AD1323" s="1266"/>
      <c r="AE1323" s="1266"/>
      <c r="AF1323" s="1266"/>
      <c r="AG1323" s="1266"/>
      <c r="AH1323" s="1266"/>
      <c r="AI1323" s="1266"/>
      <c r="AJ1323" s="1266"/>
      <c r="AK1323" s="1266"/>
      <c r="AL1323" s="1266"/>
      <c r="AM1323" s="1266"/>
      <c r="AN1323" s="1266"/>
      <c r="AO1323" s="1266"/>
      <c r="AP1323" s="1266"/>
      <c r="AQ1323" s="1266"/>
      <c r="AR1323" s="1266"/>
      <c r="AS1323" s="1266"/>
      <c r="AT1323" s="1266"/>
      <c r="AU1323" s="1266"/>
      <c r="AV1323" s="1266"/>
      <c r="AW1323" s="1266"/>
      <c r="AX1323" s="1266"/>
      <c r="AY1323" s="1266"/>
      <c r="AZ1323" s="1266"/>
      <c r="BA1323" s="1266"/>
      <c r="BB1323" s="1266"/>
      <c r="BC1323" s="1266"/>
      <c r="BD1323" s="1266"/>
      <c r="BE1323" s="1266"/>
      <c r="BF1323" s="1266"/>
      <c r="BG1323" s="1266"/>
      <c r="BH1323" s="1266"/>
      <c r="BI1323" s="1266"/>
      <c r="BJ1323" s="1266"/>
      <c r="BK1323" s="1266"/>
      <c r="BL1323" s="1266"/>
      <c r="BM1323" s="1266"/>
    </row>
    <row r="1324" spans="1:65" s="1354" customFormat="1" x14ac:dyDescent="0.25">
      <c r="A1324" s="1266"/>
      <c r="B1324" s="1266"/>
      <c r="C1324" s="1266"/>
      <c r="D1324" s="1266"/>
      <c r="E1324" s="1266"/>
      <c r="F1324" s="1266"/>
      <c r="G1324" s="1266"/>
      <c r="H1324" s="1266"/>
      <c r="I1324" s="1266"/>
      <c r="J1324" s="1266"/>
      <c r="K1324" s="1266"/>
      <c r="L1324" s="1266"/>
      <c r="M1324" s="1266"/>
      <c r="N1324" s="1266"/>
      <c r="O1324" s="1266"/>
      <c r="P1324" s="1266"/>
      <c r="Q1324" s="1266"/>
      <c r="R1324" s="1266"/>
      <c r="S1324" s="1266"/>
      <c r="T1324" s="1266"/>
      <c r="U1324" s="1266"/>
      <c r="V1324" s="1266"/>
      <c r="W1324" s="1266"/>
      <c r="X1324" s="1266"/>
      <c r="Y1324" s="1266"/>
      <c r="Z1324" s="1266"/>
      <c r="AA1324" s="1266"/>
      <c r="AB1324" s="1266"/>
      <c r="AC1324" s="1266"/>
      <c r="AD1324" s="1266"/>
      <c r="AE1324" s="1266"/>
      <c r="AF1324" s="1266"/>
      <c r="AG1324" s="1266"/>
      <c r="AH1324" s="1266"/>
      <c r="AI1324" s="1266"/>
      <c r="AJ1324" s="1266"/>
      <c r="AK1324" s="1266"/>
      <c r="AL1324" s="1266"/>
      <c r="AM1324" s="1266"/>
      <c r="AN1324" s="1266"/>
      <c r="AO1324" s="1266"/>
      <c r="AP1324" s="1266"/>
      <c r="AQ1324" s="1266"/>
      <c r="AR1324" s="1266"/>
      <c r="AS1324" s="1266"/>
      <c r="AT1324" s="1266"/>
      <c r="AU1324" s="1266"/>
      <c r="AV1324" s="1266"/>
      <c r="AW1324" s="1266"/>
      <c r="AX1324" s="1266"/>
      <c r="AY1324" s="1266"/>
      <c r="AZ1324" s="1266"/>
      <c r="BA1324" s="1266"/>
      <c r="BB1324" s="1266"/>
      <c r="BC1324" s="1266"/>
      <c r="BD1324" s="1266"/>
      <c r="BE1324" s="1266"/>
      <c r="BF1324" s="1266"/>
      <c r="BG1324" s="1266"/>
      <c r="BH1324" s="1266"/>
      <c r="BI1324" s="1266"/>
      <c r="BJ1324" s="1266"/>
      <c r="BK1324" s="1266"/>
      <c r="BL1324" s="1266"/>
      <c r="BM1324" s="1266"/>
    </row>
    <row r="1325" spans="1:65" s="1354" customFormat="1" x14ac:dyDescent="0.25">
      <c r="A1325" s="1266"/>
      <c r="B1325" s="1266"/>
      <c r="C1325" s="1266"/>
      <c r="D1325" s="1266"/>
      <c r="E1325" s="1266"/>
      <c r="F1325" s="1266"/>
      <c r="G1325" s="1266"/>
      <c r="H1325" s="1266"/>
      <c r="I1325" s="1266"/>
      <c r="J1325" s="1266"/>
      <c r="K1325" s="1266"/>
      <c r="L1325" s="1266"/>
      <c r="M1325" s="1266"/>
      <c r="N1325" s="1266"/>
      <c r="O1325" s="1266"/>
      <c r="P1325" s="1266"/>
      <c r="Q1325" s="1266"/>
      <c r="R1325" s="1266"/>
      <c r="S1325" s="1266"/>
      <c r="T1325" s="1266"/>
      <c r="U1325" s="1266"/>
      <c r="V1325" s="1266"/>
      <c r="W1325" s="1266"/>
      <c r="X1325" s="1266"/>
      <c r="Y1325" s="1266"/>
      <c r="Z1325" s="1266"/>
      <c r="AA1325" s="1266"/>
      <c r="AB1325" s="1266"/>
      <c r="AC1325" s="1266"/>
      <c r="AD1325" s="1266"/>
      <c r="AE1325" s="1266"/>
      <c r="AF1325" s="1266"/>
      <c r="AG1325" s="1266"/>
      <c r="AH1325" s="1266"/>
      <c r="AI1325" s="1266"/>
      <c r="AJ1325" s="1266"/>
      <c r="AK1325" s="1266"/>
      <c r="AL1325" s="1266"/>
      <c r="AM1325" s="1266"/>
      <c r="AN1325" s="1266"/>
      <c r="AO1325" s="1266"/>
      <c r="AP1325" s="1266"/>
      <c r="AQ1325" s="1266"/>
      <c r="AR1325" s="1266"/>
      <c r="AS1325" s="1266"/>
      <c r="AT1325" s="1266"/>
      <c r="AU1325" s="1266"/>
      <c r="AV1325" s="1266"/>
      <c r="AW1325" s="1266"/>
      <c r="AX1325" s="1266"/>
      <c r="AY1325" s="1266"/>
      <c r="AZ1325" s="1266"/>
      <c r="BA1325" s="1266"/>
      <c r="BB1325" s="1266"/>
      <c r="BC1325" s="1266"/>
      <c r="BD1325" s="1266"/>
      <c r="BE1325" s="1266"/>
      <c r="BF1325" s="1266"/>
      <c r="BG1325" s="1266"/>
      <c r="BH1325" s="1266"/>
      <c r="BI1325" s="1266"/>
      <c r="BJ1325" s="1266"/>
      <c r="BK1325" s="1266"/>
      <c r="BL1325" s="1266"/>
      <c r="BM1325" s="1266"/>
    </row>
    <row r="1326" spans="1:65" s="1354" customFormat="1" x14ac:dyDescent="0.25">
      <c r="A1326" s="1266"/>
      <c r="B1326" s="1266"/>
      <c r="C1326" s="1266"/>
      <c r="D1326" s="1266"/>
      <c r="E1326" s="1266"/>
      <c r="F1326" s="1266"/>
      <c r="G1326" s="1266"/>
      <c r="H1326" s="1266"/>
      <c r="I1326" s="1266"/>
      <c r="J1326" s="1266"/>
      <c r="K1326" s="1266"/>
      <c r="L1326" s="1266"/>
      <c r="M1326" s="1266"/>
      <c r="N1326" s="1266"/>
      <c r="O1326" s="1266"/>
      <c r="P1326" s="1266"/>
      <c r="Q1326" s="1266"/>
      <c r="R1326" s="1266"/>
      <c r="S1326" s="1266"/>
      <c r="T1326" s="1266"/>
      <c r="U1326" s="1266"/>
      <c r="V1326" s="1266"/>
      <c r="W1326" s="1266"/>
      <c r="X1326" s="1266"/>
      <c r="Y1326" s="1266"/>
      <c r="Z1326" s="1266"/>
      <c r="AA1326" s="1266"/>
      <c r="AB1326" s="1266"/>
      <c r="AC1326" s="1266"/>
      <c r="AD1326" s="1266"/>
      <c r="AE1326" s="1266"/>
      <c r="AF1326" s="1266"/>
      <c r="AG1326" s="1266"/>
      <c r="AH1326" s="1266"/>
      <c r="AI1326" s="1266"/>
      <c r="AJ1326" s="1266"/>
      <c r="AK1326" s="1266"/>
      <c r="AL1326" s="1266"/>
      <c r="AM1326" s="1266"/>
      <c r="AN1326" s="1266"/>
      <c r="AO1326" s="1266"/>
      <c r="AP1326" s="1266"/>
      <c r="AQ1326" s="1266"/>
      <c r="AR1326" s="1266"/>
      <c r="AS1326" s="1266"/>
      <c r="AT1326" s="1266"/>
      <c r="AU1326" s="1266"/>
      <c r="AV1326" s="1266"/>
      <c r="AW1326" s="1266"/>
      <c r="AX1326" s="1266"/>
      <c r="AY1326" s="1266"/>
      <c r="AZ1326" s="1266"/>
      <c r="BA1326" s="1266"/>
      <c r="BB1326" s="1266"/>
      <c r="BC1326" s="1266"/>
      <c r="BD1326" s="1266"/>
      <c r="BE1326" s="1266"/>
      <c r="BF1326" s="1266"/>
      <c r="BG1326" s="1266"/>
      <c r="BH1326" s="1266"/>
      <c r="BI1326" s="1266"/>
      <c r="BJ1326" s="1266"/>
      <c r="BK1326" s="1266"/>
      <c r="BL1326" s="1266"/>
      <c r="BM1326" s="1266"/>
    </row>
    <row r="1327" spans="1:65" s="1354" customFormat="1" x14ac:dyDescent="0.25">
      <c r="A1327" s="1266"/>
      <c r="B1327" s="1266"/>
      <c r="C1327" s="1266"/>
      <c r="D1327" s="1266"/>
      <c r="E1327" s="1266"/>
      <c r="F1327" s="1266"/>
      <c r="G1327" s="1266"/>
      <c r="H1327" s="1266"/>
      <c r="I1327" s="1266"/>
      <c r="J1327" s="1266"/>
      <c r="K1327" s="1266"/>
      <c r="L1327" s="1266"/>
      <c r="M1327" s="1266"/>
      <c r="N1327" s="1266"/>
      <c r="O1327" s="1266"/>
      <c r="P1327" s="1266"/>
      <c r="Q1327" s="1266"/>
      <c r="R1327" s="1266"/>
      <c r="S1327" s="1266"/>
      <c r="T1327" s="1266"/>
      <c r="U1327" s="1266"/>
      <c r="V1327" s="1266"/>
      <c r="W1327" s="1266"/>
      <c r="X1327" s="1266"/>
      <c r="Y1327" s="1266"/>
      <c r="Z1327" s="1266"/>
      <c r="AA1327" s="1266"/>
      <c r="AB1327" s="1266"/>
      <c r="AC1327" s="1266"/>
      <c r="AD1327" s="1266"/>
      <c r="AE1327" s="1266"/>
      <c r="AF1327" s="1266"/>
      <c r="AG1327" s="1266"/>
      <c r="AH1327" s="1266"/>
      <c r="AI1327" s="1266"/>
      <c r="AJ1327" s="1266"/>
      <c r="AK1327" s="1266"/>
      <c r="AL1327" s="1266"/>
      <c r="AM1327" s="1266"/>
      <c r="AN1327" s="1266"/>
      <c r="AO1327" s="1266"/>
      <c r="AP1327" s="1266"/>
      <c r="AQ1327" s="1266"/>
      <c r="AR1327" s="1266"/>
      <c r="AS1327" s="1266"/>
      <c r="AT1327" s="1266"/>
      <c r="AU1327" s="1266"/>
      <c r="AV1327" s="1266"/>
      <c r="AW1327" s="1266"/>
      <c r="AX1327" s="1266"/>
      <c r="AY1327" s="1266"/>
      <c r="AZ1327" s="1266"/>
      <c r="BA1327" s="1266"/>
      <c r="BB1327" s="1266"/>
      <c r="BC1327" s="1266"/>
      <c r="BD1327" s="1266"/>
      <c r="BE1327" s="1266"/>
      <c r="BF1327" s="1266"/>
      <c r="BG1327" s="1266"/>
      <c r="BH1327" s="1266"/>
      <c r="BI1327" s="1266"/>
      <c r="BJ1327" s="1266"/>
      <c r="BK1327" s="1266"/>
      <c r="BL1327" s="1266"/>
      <c r="BM1327" s="1266"/>
    </row>
    <row r="1328" spans="1:65" s="1354" customFormat="1" x14ac:dyDescent="0.25">
      <c r="A1328" s="1266"/>
      <c r="B1328" s="1266"/>
      <c r="C1328" s="1266"/>
      <c r="D1328" s="1266"/>
      <c r="E1328" s="1266"/>
      <c r="F1328" s="1266"/>
      <c r="G1328" s="1266"/>
      <c r="H1328" s="1266"/>
      <c r="I1328" s="1266"/>
      <c r="J1328" s="1266"/>
      <c r="K1328" s="1266"/>
      <c r="L1328" s="1266"/>
      <c r="M1328" s="1266"/>
      <c r="N1328" s="1266"/>
      <c r="O1328" s="1266"/>
      <c r="P1328" s="1266"/>
      <c r="Q1328" s="1266"/>
      <c r="R1328" s="1266"/>
      <c r="S1328" s="1266"/>
      <c r="T1328" s="1266"/>
      <c r="U1328" s="1266"/>
      <c r="V1328" s="1266"/>
      <c r="W1328" s="1266"/>
      <c r="X1328" s="1266"/>
      <c r="Y1328" s="1266"/>
      <c r="Z1328" s="1266"/>
      <c r="AA1328" s="1266"/>
      <c r="AB1328" s="1266"/>
      <c r="AC1328" s="1266"/>
      <c r="AD1328" s="1266"/>
      <c r="AE1328" s="1266"/>
      <c r="AF1328" s="1266"/>
      <c r="AG1328" s="1266"/>
      <c r="AH1328" s="1266"/>
      <c r="AI1328" s="1266"/>
      <c r="AJ1328" s="1266"/>
      <c r="AK1328" s="1266"/>
      <c r="AL1328" s="1266"/>
      <c r="AM1328" s="1266"/>
      <c r="AN1328" s="1266"/>
      <c r="AO1328" s="1266"/>
      <c r="AP1328" s="1266"/>
      <c r="AQ1328" s="1266"/>
      <c r="AR1328" s="1266"/>
      <c r="AS1328" s="1266"/>
      <c r="AT1328" s="1266"/>
      <c r="AU1328" s="1266"/>
      <c r="AV1328" s="1266"/>
      <c r="AW1328" s="1266"/>
      <c r="AX1328" s="1266"/>
      <c r="AY1328" s="1266"/>
      <c r="AZ1328" s="1266"/>
      <c r="BA1328" s="1266"/>
      <c r="BB1328" s="1266"/>
      <c r="BC1328" s="1266"/>
      <c r="BD1328" s="1266"/>
      <c r="BE1328" s="1266"/>
      <c r="BF1328" s="1266"/>
      <c r="BG1328" s="1266"/>
      <c r="BH1328" s="1266"/>
      <c r="BI1328" s="1266"/>
      <c r="BJ1328" s="1266"/>
      <c r="BK1328" s="1266"/>
      <c r="BL1328" s="1266"/>
      <c r="BM1328" s="1266"/>
    </row>
    <row r="1329" spans="1:65" s="1354" customFormat="1" x14ac:dyDescent="0.25">
      <c r="A1329" s="1266"/>
      <c r="B1329" s="1266"/>
      <c r="C1329" s="1266"/>
      <c r="D1329" s="1266"/>
      <c r="E1329" s="1266"/>
      <c r="F1329" s="1266"/>
      <c r="G1329" s="1266"/>
      <c r="H1329" s="1266"/>
      <c r="I1329" s="1266"/>
      <c r="J1329" s="1266"/>
      <c r="K1329" s="1266"/>
      <c r="L1329" s="1266"/>
      <c r="M1329" s="1266"/>
      <c r="N1329" s="1266"/>
      <c r="O1329" s="1266"/>
      <c r="P1329" s="1266"/>
      <c r="Q1329" s="1266"/>
      <c r="R1329" s="1266"/>
      <c r="S1329" s="1266"/>
      <c r="T1329" s="1266"/>
      <c r="U1329" s="1266"/>
      <c r="V1329" s="1266"/>
      <c r="W1329" s="1266"/>
      <c r="X1329" s="1266"/>
      <c r="Y1329" s="1266"/>
      <c r="Z1329" s="1266"/>
      <c r="AA1329" s="1266"/>
      <c r="AB1329" s="1266"/>
      <c r="AC1329" s="1266"/>
      <c r="AD1329" s="1266"/>
      <c r="AE1329" s="1266"/>
      <c r="AF1329" s="1266"/>
      <c r="AG1329" s="1266"/>
      <c r="AH1329" s="1266"/>
      <c r="AI1329" s="1266"/>
      <c r="AJ1329" s="1266"/>
      <c r="AK1329" s="1266"/>
      <c r="AL1329" s="1266"/>
      <c r="AM1329" s="1266"/>
      <c r="AN1329" s="1266"/>
      <c r="AO1329" s="1266"/>
      <c r="AP1329" s="1266"/>
      <c r="AQ1329" s="1266"/>
      <c r="AR1329" s="1266"/>
      <c r="AS1329" s="1266"/>
      <c r="AT1329" s="1266"/>
      <c r="AU1329" s="1266"/>
      <c r="AV1329" s="1266"/>
      <c r="AW1329" s="1266"/>
      <c r="AX1329" s="1266"/>
      <c r="AY1329" s="1266"/>
      <c r="AZ1329" s="1266"/>
      <c r="BA1329" s="1266"/>
      <c r="BB1329" s="1266"/>
      <c r="BC1329" s="1266"/>
      <c r="BD1329" s="1266"/>
      <c r="BE1329" s="1266"/>
      <c r="BF1329" s="1266"/>
      <c r="BG1329" s="1266"/>
      <c r="BH1329" s="1266"/>
      <c r="BI1329" s="1266"/>
      <c r="BJ1329" s="1266"/>
      <c r="BK1329" s="1266"/>
      <c r="BL1329" s="1266"/>
      <c r="BM1329" s="1266"/>
    </row>
    <row r="1330" spans="1:65" s="1354" customFormat="1" x14ac:dyDescent="0.25">
      <c r="A1330" s="1266"/>
      <c r="B1330" s="1266"/>
      <c r="C1330" s="1266"/>
      <c r="D1330" s="1266"/>
      <c r="E1330" s="1266"/>
      <c r="F1330" s="1266"/>
      <c r="G1330" s="1266"/>
      <c r="H1330" s="1266"/>
      <c r="I1330" s="1266"/>
      <c r="J1330" s="1266"/>
      <c r="K1330" s="1266"/>
      <c r="L1330" s="1266"/>
      <c r="M1330" s="1266"/>
      <c r="N1330" s="1266"/>
      <c r="O1330" s="1266"/>
      <c r="P1330" s="1266"/>
      <c r="Q1330" s="1266"/>
      <c r="R1330" s="1266"/>
      <c r="S1330" s="1266"/>
      <c r="T1330" s="1266"/>
      <c r="U1330" s="1266"/>
      <c r="V1330" s="1266"/>
      <c r="W1330" s="1266"/>
      <c r="X1330" s="1266"/>
      <c r="Y1330" s="1266"/>
      <c r="Z1330" s="1266"/>
      <c r="AA1330" s="1266"/>
      <c r="AB1330" s="1266"/>
      <c r="AC1330" s="1266"/>
      <c r="AD1330" s="1266"/>
      <c r="AE1330" s="1266"/>
      <c r="AF1330" s="1266"/>
      <c r="AG1330" s="1266"/>
      <c r="AH1330" s="1266"/>
      <c r="AI1330" s="1266"/>
      <c r="AJ1330" s="1266"/>
      <c r="AK1330" s="1266"/>
      <c r="AL1330" s="1266"/>
      <c r="AM1330" s="1266"/>
      <c r="AN1330" s="1266"/>
      <c r="AO1330" s="1266"/>
      <c r="AP1330" s="1266"/>
      <c r="AQ1330" s="1266"/>
      <c r="AR1330" s="1266"/>
      <c r="AS1330" s="1266"/>
      <c r="AT1330" s="1266"/>
      <c r="AU1330" s="1266"/>
      <c r="AV1330" s="1266"/>
      <c r="AW1330" s="1266"/>
      <c r="AX1330" s="1266"/>
      <c r="AY1330" s="1266"/>
      <c r="AZ1330" s="1266"/>
      <c r="BA1330" s="1266"/>
      <c r="BB1330" s="1266"/>
      <c r="BC1330" s="1266"/>
      <c r="BD1330" s="1266"/>
      <c r="BE1330" s="1266"/>
      <c r="BF1330" s="1266"/>
      <c r="BG1330" s="1266"/>
      <c r="BH1330" s="1266"/>
      <c r="BI1330" s="1266"/>
      <c r="BJ1330" s="1266"/>
      <c r="BK1330" s="1266"/>
      <c r="BL1330" s="1266"/>
      <c r="BM1330" s="1266"/>
    </row>
    <row r="1331" spans="1:65" s="1354" customFormat="1" x14ac:dyDescent="0.25">
      <c r="A1331" s="1266"/>
      <c r="B1331" s="1266"/>
      <c r="C1331" s="1266"/>
      <c r="D1331" s="1266"/>
      <c r="E1331" s="1266"/>
      <c r="F1331" s="1266"/>
      <c r="G1331" s="1266"/>
      <c r="H1331" s="1266"/>
      <c r="I1331" s="1266"/>
      <c r="J1331" s="1266"/>
      <c r="K1331" s="1266"/>
      <c r="L1331" s="1266"/>
      <c r="M1331" s="1266"/>
      <c r="N1331" s="1266"/>
      <c r="O1331" s="1266"/>
      <c r="P1331" s="1266"/>
      <c r="Q1331" s="1266"/>
      <c r="R1331" s="1266"/>
      <c r="S1331" s="1266"/>
      <c r="T1331" s="1266"/>
      <c r="U1331" s="1266"/>
      <c r="V1331" s="1266"/>
      <c r="W1331" s="1266"/>
      <c r="X1331" s="1266"/>
      <c r="Y1331" s="1266"/>
      <c r="Z1331" s="1266"/>
      <c r="AA1331" s="1266"/>
      <c r="AB1331" s="1266"/>
      <c r="AC1331" s="1266"/>
      <c r="AD1331" s="1266"/>
      <c r="AE1331" s="1266"/>
      <c r="AF1331" s="1266"/>
      <c r="AG1331" s="1266"/>
      <c r="AH1331" s="1266"/>
      <c r="AI1331" s="1266"/>
      <c r="AJ1331" s="1266"/>
      <c r="AK1331" s="1266"/>
      <c r="AL1331" s="1266"/>
      <c r="AM1331" s="1266"/>
      <c r="AN1331" s="1266"/>
      <c r="AO1331" s="1266"/>
      <c r="AP1331" s="1266"/>
      <c r="AQ1331" s="1266"/>
      <c r="AR1331" s="1266"/>
      <c r="AS1331" s="1266"/>
      <c r="AT1331" s="1266"/>
      <c r="AU1331" s="1266"/>
      <c r="AV1331" s="1266"/>
      <c r="AW1331" s="1266"/>
      <c r="AX1331" s="1266"/>
      <c r="AY1331" s="1266"/>
      <c r="AZ1331" s="1266"/>
      <c r="BA1331" s="1266"/>
      <c r="BB1331" s="1266"/>
      <c r="BC1331" s="1266"/>
      <c r="BD1331" s="1266"/>
      <c r="BE1331" s="1266"/>
      <c r="BF1331" s="1266"/>
      <c r="BG1331" s="1266"/>
      <c r="BH1331" s="1266"/>
      <c r="BI1331" s="1266"/>
      <c r="BJ1331" s="1266"/>
      <c r="BK1331" s="1266"/>
      <c r="BL1331" s="1266"/>
      <c r="BM1331" s="1266"/>
    </row>
    <row r="1332" spans="1:65" s="1354" customFormat="1" x14ac:dyDescent="0.25">
      <c r="A1332" s="1266"/>
      <c r="B1332" s="1266"/>
      <c r="C1332" s="1266"/>
      <c r="D1332" s="1266"/>
      <c r="E1332" s="1266"/>
      <c r="F1332" s="1266"/>
      <c r="G1332" s="1266"/>
      <c r="H1332" s="1266"/>
      <c r="I1332" s="1266"/>
      <c r="J1332" s="1266"/>
      <c r="K1332" s="1266"/>
      <c r="L1332" s="1266"/>
      <c r="M1332" s="1266"/>
      <c r="N1332" s="1266"/>
      <c r="O1332" s="1266"/>
      <c r="P1332" s="1266"/>
      <c r="Q1332" s="1266"/>
      <c r="R1332" s="1266"/>
      <c r="S1332" s="1266"/>
      <c r="T1332" s="1266"/>
      <c r="U1332" s="1266"/>
      <c r="V1332" s="1266"/>
      <c r="W1332" s="1266"/>
      <c r="X1332" s="1266"/>
      <c r="Y1332" s="1266"/>
      <c r="Z1332" s="1266"/>
      <c r="AA1332" s="1266"/>
      <c r="AB1332" s="1266"/>
      <c r="AC1332" s="1266"/>
      <c r="AD1332" s="1266"/>
      <c r="AE1332" s="1266"/>
      <c r="AF1332" s="1266"/>
      <c r="AG1332" s="1266"/>
      <c r="AH1332" s="1266"/>
      <c r="AI1332" s="1266"/>
      <c r="AJ1332" s="1266"/>
      <c r="AK1332" s="1266"/>
      <c r="AL1332" s="1266"/>
      <c r="AM1332" s="1266"/>
      <c r="AN1332" s="1266"/>
      <c r="AO1332" s="1266"/>
      <c r="AP1332" s="1266"/>
      <c r="AQ1332" s="1266"/>
      <c r="AR1332" s="1266"/>
      <c r="AS1332" s="1266"/>
      <c r="AT1332" s="1266"/>
      <c r="AU1332" s="1266"/>
      <c r="AV1332" s="1266"/>
      <c r="AW1332" s="1266"/>
      <c r="AX1332" s="1266"/>
      <c r="AY1332" s="1266"/>
      <c r="AZ1332" s="1266"/>
      <c r="BA1332" s="1266"/>
      <c r="BB1332" s="1266"/>
      <c r="BC1332" s="1266"/>
      <c r="BD1332" s="1266"/>
      <c r="BE1332" s="1266"/>
      <c r="BF1332" s="1266"/>
      <c r="BG1332" s="1266"/>
      <c r="BH1332" s="1266"/>
      <c r="BI1332" s="1266"/>
      <c r="BJ1332" s="1266"/>
      <c r="BK1332" s="1266"/>
      <c r="BL1332" s="1266"/>
      <c r="BM1332" s="1266"/>
    </row>
    <row r="1333" spans="1:65" s="1354" customFormat="1" x14ac:dyDescent="0.25">
      <c r="A1333" s="1266"/>
      <c r="B1333" s="1266"/>
      <c r="C1333" s="1266"/>
      <c r="D1333" s="1266"/>
      <c r="E1333" s="1266"/>
      <c r="F1333" s="1266"/>
      <c r="G1333" s="1266"/>
      <c r="H1333" s="1266"/>
      <c r="I1333" s="1266"/>
      <c r="J1333" s="1266"/>
      <c r="K1333" s="1266"/>
      <c r="L1333" s="1266"/>
      <c r="M1333" s="1266"/>
      <c r="N1333" s="1266"/>
      <c r="O1333" s="1266"/>
      <c r="P1333" s="1266"/>
      <c r="Q1333" s="1266"/>
      <c r="R1333" s="1266"/>
      <c r="S1333" s="1266"/>
      <c r="T1333" s="1266"/>
      <c r="U1333" s="1266"/>
      <c r="V1333" s="1266"/>
      <c r="W1333" s="1266"/>
      <c r="X1333" s="1266"/>
      <c r="Y1333" s="1266"/>
      <c r="Z1333" s="1266"/>
      <c r="AA1333" s="1266"/>
      <c r="AB1333" s="1266"/>
      <c r="AC1333" s="1266"/>
      <c r="AD1333" s="1266"/>
      <c r="AE1333" s="1266"/>
      <c r="AF1333" s="1266"/>
      <c r="AG1333" s="1266"/>
      <c r="AH1333" s="1266"/>
      <c r="AI1333" s="1266"/>
      <c r="AJ1333" s="1266"/>
      <c r="AK1333" s="1266"/>
      <c r="AL1333" s="1266"/>
      <c r="AM1333" s="1266"/>
      <c r="AN1333" s="1266"/>
      <c r="AO1333" s="1266"/>
      <c r="AP1333" s="1266"/>
      <c r="AQ1333" s="1266"/>
      <c r="AR1333" s="1266"/>
      <c r="AS1333" s="1266"/>
      <c r="AT1333" s="1266"/>
      <c r="AU1333" s="1266"/>
      <c r="AV1333" s="1266"/>
      <c r="AW1333" s="1266"/>
      <c r="AX1333" s="1266"/>
      <c r="AY1333" s="1266"/>
      <c r="AZ1333" s="1266"/>
      <c r="BA1333" s="1266"/>
      <c r="BB1333" s="1266"/>
      <c r="BC1333" s="1266"/>
      <c r="BD1333" s="1266"/>
      <c r="BE1333" s="1266"/>
      <c r="BF1333" s="1266"/>
      <c r="BG1333" s="1266"/>
      <c r="BH1333" s="1266"/>
      <c r="BI1333" s="1266"/>
      <c r="BJ1333" s="1266"/>
      <c r="BK1333" s="1266"/>
      <c r="BL1333" s="1266"/>
      <c r="BM1333" s="1266"/>
    </row>
    <row r="1334" spans="1:65" s="1354" customFormat="1" x14ac:dyDescent="0.25">
      <c r="A1334" s="1266"/>
      <c r="B1334" s="1266"/>
      <c r="C1334" s="1266"/>
      <c r="D1334" s="1266"/>
      <c r="E1334" s="1266"/>
      <c r="F1334" s="1266"/>
      <c r="G1334" s="1266"/>
      <c r="H1334" s="1266"/>
      <c r="I1334" s="1266"/>
      <c r="J1334" s="1266"/>
      <c r="K1334" s="1266"/>
      <c r="L1334" s="1266"/>
      <c r="M1334" s="1266"/>
      <c r="N1334" s="1266"/>
      <c r="O1334" s="1266"/>
      <c r="P1334" s="1266"/>
      <c r="Q1334" s="1266"/>
      <c r="R1334" s="1266"/>
      <c r="S1334" s="1266"/>
      <c r="T1334" s="1266"/>
      <c r="U1334" s="1266"/>
      <c r="V1334" s="1266"/>
      <c r="W1334" s="1266"/>
      <c r="X1334" s="1266"/>
      <c r="Y1334" s="1266"/>
      <c r="Z1334" s="1266"/>
      <c r="AA1334" s="1266"/>
      <c r="AB1334" s="1266"/>
      <c r="AC1334" s="1266"/>
      <c r="AD1334" s="1266"/>
      <c r="AE1334" s="1266"/>
      <c r="AF1334" s="1266"/>
      <c r="AG1334" s="1266"/>
      <c r="AH1334" s="1266"/>
      <c r="AI1334" s="1266"/>
      <c r="AJ1334" s="1266"/>
      <c r="AK1334" s="1266"/>
      <c r="AL1334" s="1266"/>
      <c r="AM1334" s="1266"/>
      <c r="AN1334" s="1266"/>
      <c r="AO1334" s="1266"/>
      <c r="AP1334" s="1266"/>
      <c r="AQ1334" s="1266"/>
      <c r="AR1334" s="1266"/>
      <c r="AS1334" s="1266"/>
      <c r="AT1334" s="1266"/>
      <c r="AU1334" s="1266"/>
      <c r="AV1334" s="1266"/>
      <c r="AW1334" s="1266"/>
      <c r="AX1334" s="1266"/>
      <c r="AY1334" s="1266"/>
      <c r="AZ1334" s="1266"/>
      <c r="BA1334" s="1266"/>
      <c r="BB1334" s="1266"/>
      <c r="BC1334" s="1266"/>
      <c r="BD1334" s="1266"/>
      <c r="BE1334" s="1266"/>
      <c r="BF1334" s="1266"/>
      <c r="BG1334" s="1266"/>
      <c r="BH1334" s="1266"/>
      <c r="BI1334" s="1266"/>
      <c r="BJ1334" s="1266"/>
      <c r="BK1334" s="1266"/>
      <c r="BL1334" s="1266"/>
      <c r="BM1334" s="1266"/>
    </row>
    <row r="1335" spans="1:65" s="1354" customFormat="1" x14ac:dyDescent="0.25">
      <c r="A1335" s="1266"/>
      <c r="B1335" s="1266"/>
      <c r="C1335" s="1266"/>
      <c r="D1335" s="1266"/>
      <c r="E1335" s="1266"/>
      <c r="F1335" s="1266"/>
      <c r="G1335" s="1266"/>
      <c r="H1335" s="1266"/>
      <c r="I1335" s="1266"/>
      <c r="J1335" s="1266"/>
      <c r="K1335" s="1266"/>
      <c r="L1335" s="1266"/>
      <c r="M1335" s="1266"/>
      <c r="N1335" s="1266"/>
      <c r="O1335" s="1266"/>
      <c r="P1335" s="1266"/>
      <c r="Q1335" s="1266"/>
      <c r="R1335" s="1266"/>
      <c r="S1335" s="1266"/>
      <c r="T1335" s="1266"/>
      <c r="U1335" s="1266"/>
      <c r="V1335" s="1266"/>
      <c r="W1335" s="1266"/>
      <c r="X1335" s="1266"/>
      <c r="Y1335" s="1266"/>
      <c r="Z1335" s="1266"/>
      <c r="AA1335" s="1266"/>
      <c r="AB1335" s="1266"/>
      <c r="AC1335" s="1266"/>
      <c r="AD1335" s="1266"/>
      <c r="AE1335" s="1266"/>
      <c r="AF1335" s="1266"/>
      <c r="AG1335" s="1266"/>
      <c r="AH1335" s="1266"/>
      <c r="AI1335" s="1266"/>
      <c r="AJ1335" s="1266"/>
      <c r="AK1335" s="1266"/>
      <c r="AL1335" s="1266"/>
      <c r="AM1335" s="1266"/>
      <c r="AN1335" s="1266"/>
      <c r="AO1335" s="1266"/>
      <c r="AP1335" s="1266"/>
      <c r="AQ1335" s="1266"/>
      <c r="AR1335" s="1266"/>
      <c r="AS1335" s="1266"/>
      <c r="AT1335" s="1266"/>
      <c r="AU1335" s="1266"/>
      <c r="AV1335" s="1266"/>
      <c r="AW1335" s="1266"/>
      <c r="AX1335" s="1266"/>
      <c r="AY1335" s="1266"/>
      <c r="AZ1335" s="1266"/>
      <c r="BA1335" s="1266"/>
      <c r="BB1335" s="1266"/>
      <c r="BC1335" s="1266"/>
      <c r="BD1335" s="1266"/>
      <c r="BE1335" s="1266"/>
      <c r="BF1335" s="1266"/>
      <c r="BG1335" s="1266"/>
      <c r="BH1335" s="1266"/>
      <c r="BI1335" s="1266"/>
      <c r="BJ1335" s="1266"/>
      <c r="BK1335" s="1266"/>
      <c r="BL1335" s="1266"/>
      <c r="BM1335" s="1266"/>
    </row>
    <row r="1336" spans="1:65" s="1354" customFormat="1" x14ac:dyDescent="0.25">
      <c r="A1336" s="1266"/>
      <c r="B1336" s="1266"/>
      <c r="C1336" s="1266"/>
      <c r="D1336" s="1266"/>
      <c r="E1336" s="1266"/>
      <c r="F1336" s="1266"/>
      <c r="G1336" s="1266"/>
      <c r="H1336" s="1266"/>
      <c r="I1336" s="1266"/>
      <c r="J1336" s="1266"/>
      <c r="K1336" s="1266"/>
      <c r="L1336" s="1266"/>
      <c r="M1336" s="1266"/>
      <c r="N1336" s="1266"/>
      <c r="O1336" s="1266"/>
      <c r="P1336" s="1266"/>
      <c r="Q1336" s="1266"/>
      <c r="R1336" s="1266"/>
      <c r="S1336" s="1266"/>
      <c r="T1336" s="1266"/>
      <c r="U1336" s="1266"/>
      <c r="V1336" s="1266"/>
      <c r="W1336" s="1266"/>
      <c r="X1336" s="1266"/>
      <c r="Y1336" s="1266"/>
      <c r="Z1336" s="1266"/>
      <c r="AA1336" s="1266"/>
      <c r="AB1336" s="1266"/>
      <c r="AC1336" s="1266"/>
      <c r="AD1336" s="1266"/>
      <c r="AE1336" s="1266"/>
      <c r="AF1336" s="1266"/>
      <c r="AG1336" s="1266"/>
      <c r="AH1336" s="1266"/>
      <c r="AI1336" s="1266"/>
      <c r="AJ1336" s="1266"/>
      <c r="AK1336" s="1266"/>
      <c r="AL1336" s="1266"/>
      <c r="AM1336" s="1266"/>
      <c r="AN1336" s="1266"/>
      <c r="AO1336" s="1266"/>
      <c r="AP1336" s="1266"/>
      <c r="AQ1336" s="1266"/>
      <c r="AR1336" s="1266"/>
      <c r="AS1336" s="1266"/>
      <c r="AT1336" s="1266"/>
      <c r="AU1336" s="1266"/>
      <c r="AV1336" s="1266"/>
      <c r="AW1336" s="1266"/>
      <c r="AX1336" s="1266"/>
      <c r="AY1336" s="1266"/>
      <c r="AZ1336" s="1266"/>
      <c r="BA1336" s="1266"/>
      <c r="BB1336" s="1266"/>
      <c r="BC1336" s="1266"/>
      <c r="BD1336" s="1266"/>
      <c r="BE1336" s="1266"/>
      <c r="BF1336" s="1266"/>
      <c r="BG1336" s="1266"/>
      <c r="BH1336" s="1266"/>
      <c r="BI1336" s="1266"/>
      <c r="BJ1336" s="1266"/>
      <c r="BK1336" s="1266"/>
      <c r="BL1336" s="1266"/>
      <c r="BM1336" s="1266"/>
    </row>
    <row r="1337" spans="1:65" s="1354" customFormat="1" x14ac:dyDescent="0.25">
      <c r="A1337" s="1266"/>
      <c r="B1337" s="1266"/>
      <c r="C1337" s="1266"/>
      <c r="D1337" s="1266"/>
      <c r="E1337" s="1266"/>
      <c r="F1337" s="1266"/>
      <c r="G1337" s="1266"/>
      <c r="H1337" s="1266"/>
      <c r="I1337" s="1266"/>
      <c r="J1337" s="1266"/>
      <c r="K1337" s="1266"/>
      <c r="L1337" s="1266"/>
      <c r="M1337" s="1266"/>
      <c r="N1337" s="1266"/>
      <c r="O1337" s="1266"/>
      <c r="P1337" s="1266"/>
      <c r="Q1337" s="1266"/>
      <c r="R1337" s="1266"/>
      <c r="S1337" s="1266"/>
      <c r="T1337" s="1266"/>
      <c r="U1337" s="1266"/>
      <c r="V1337" s="1266"/>
      <c r="W1337" s="1266"/>
      <c r="X1337" s="1266"/>
      <c r="Y1337" s="1266"/>
      <c r="Z1337" s="1266"/>
      <c r="AA1337" s="1266"/>
      <c r="AB1337" s="1266"/>
      <c r="AC1337" s="1266"/>
      <c r="AD1337" s="1266"/>
      <c r="AE1337" s="1266"/>
      <c r="AF1337" s="1266"/>
      <c r="AG1337" s="1266"/>
      <c r="AH1337" s="1266"/>
      <c r="AI1337" s="1266"/>
      <c r="AJ1337" s="1266"/>
      <c r="AK1337" s="1266"/>
      <c r="AL1337" s="1266"/>
      <c r="AM1337" s="1266"/>
      <c r="AN1337" s="1266"/>
      <c r="AO1337" s="1266"/>
      <c r="AP1337" s="1266"/>
      <c r="AQ1337" s="1266"/>
      <c r="AR1337" s="1266"/>
      <c r="AS1337" s="1266"/>
      <c r="AT1337" s="1266"/>
      <c r="AU1337" s="1266"/>
      <c r="AV1337" s="1266"/>
      <c r="AW1337" s="1266"/>
      <c r="AX1337" s="1266"/>
      <c r="AY1337" s="1266"/>
      <c r="AZ1337" s="1266"/>
      <c r="BA1337" s="1266"/>
      <c r="BB1337" s="1266"/>
      <c r="BC1337" s="1266"/>
      <c r="BD1337" s="1266"/>
      <c r="BE1337" s="1266"/>
      <c r="BF1337" s="1266"/>
      <c r="BG1337" s="1266"/>
      <c r="BH1337" s="1266"/>
      <c r="BI1337" s="1266"/>
      <c r="BJ1337" s="1266"/>
      <c r="BK1337" s="1266"/>
      <c r="BL1337" s="1266"/>
      <c r="BM1337" s="1266"/>
    </row>
    <row r="1338" spans="1:65" s="1354" customFormat="1" x14ac:dyDescent="0.25">
      <c r="A1338" s="1266"/>
      <c r="B1338" s="1266"/>
      <c r="C1338" s="1266"/>
      <c r="D1338" s="1266"/>
      <c r="E1338" s="1266"/>
      <c r="F1338" s="1266"/>
      <c r="G1338" s="1266"/>
      <c r="H1338" s="1266"/>
      <c r="I1338" s="1266"/>
      <c r="J1338" s="1266"/>
      <c r="K1338" s="1266"/>
      <c r="L1338" s="1266"/>
      <c r="M1338" s="1266"/>
      <c r="N1338" s="1266"/>
      <c r="O1338" s="1266"/>
      <c r="P1338" s="1266"/>
      <c r="Q1338" s="1266"/>
      <c r="R1338" s="1266"/>
      <c r="S1338" s="1266"/>
      <c r="T1338" s="1266"/>
      <c r="U1338" s="1266"/>
      <c r="V1338" s="1266"/>
      <c r="W1338" s="1266"/>
      <c r="X1338" s="1266"/>
      <c r="Y1338" s="1266"/>
      <c r="Z1338" s="1266"/>
      <c r="AA1338" s="1266"/>
      <c r="AB1338" s="1266"/>
      <c r="AC1338" s="1266"/>
      <c r="AD1338" s="1266"/>
      <c r="AE1338" s="1266"/>
      <c r="AF1338" s="1266"/>
      <c r="AG1338" s="1266"/>
      <c r="AH1338" s="1266"/>
      <c r="AI1338" s="1266"/>
      <c r="AJ1338" s="1266"/>
      <c r="AK1338" s="1266"/>
      <c r="AL1338" s="1266"/>
      <c r="AM1338" s="1266"/>
      <c r="AN1338" s="1266"/>
      <c r="AO1338" s="1266"/>
      <c r="AP1338" s="1266"/>
      <c r="AQ1338" s="1266"/>
      <c r="AR1338" s="1266"/>
      <c r="AS1338" s="1266"/>
      <c r="AT1338" s="1266"/>
      <c r="AU1338" s="1266"/>
      <c r="AV1338" s="1266"/>
      <c r="AW1338" s="1266"/>
      <c r="AX1338" s="1266"/>
      <c r="AY1338" s="1266"/>
      <c r="AZ1338" s="1266"/>
      <c r="BA1338" s="1266"/>
      <c r="BB1338" s="1266"/>
      <c r="BC1338" s="1266"/>
      <c r="BD1338" s="1266"/>
      <c r="BE1338" s="1266"/>
      <c r="BF1338" s="1266"/>
      <c r="BG1338" s="1266"/>
      <c r="BH1338" s="1266"/>
      <c r="BI1338" s="1266"/>
      <c r="BJ1338" s="1266"/>
      <c r="BK1338" s="1266"/>
      <c r="BL1338" s="1266"/>
      <c r="BM1338" s="1266"/>
    </row>
    <row r="1339" spans="1:65" s="1354" customFormat="1" x14ac:dyDescent="0.25">
      <c r="A1339" s="1266"/>
      <c r="B1339" s="1266"/>
      <c r="C1339" s="1266"/>
      <c r="D1339" s="1266"/>
      <c r="E1339" s="1266"/>
      <c r="F1339" s="1266"/>
      <c r="G1339" s="1266"/>
      <c r="H1339" s="1266"/>
      <c r="I1339" s="1266"/>
      <c r="J1339" s="1266"/>
      <c r="K1339" s="1266"/>
      <c r="L1339" s="1266"/>
      <c r="M1339" s="1266"/>
      <c r="N1339" s="1266"/>
      <c r="O1339" s="1266"/>
      <c r="P1339" s="1266"/>
      <c r="Q1339" s="1266"/>
      <c r="R1339" s="1266"/>
      <c r="S1339" s="1266"/>
      <c r="T1339" s="1266"/>
      <c r="U1339" s="1266"/>
      <c r="V1339" s="1266"/>
      <c r="W1339" s="1266"/>
      <c r="X1339" s="1266"/>
      <c r="Y1339" s="1266"/>
      <c r="Z1339" s="1266"/>
      <c r="AA1339" s="1266"/>
      <c r="AB1339" s="1266"/>
      <c r="AC1339" s="1266"/>
      <c r="AD1339" s="1266"/>
      <c r="AE1339" s="1266"/>
      <c r="AF1339" s="1266"/>
      <c r="AG1339" s="1266"/>
      <c r="AH1339" s="1266"/>
      <c r="AI1339" s="1266"/>
      <c r="AJ1339" s="1266"/>
      <c r="AK1339" s="1266"/>
      <c r="AL1339" s="1266"/>
      <c r="AM1339" s="1266"/>
      <c r="AN1339" s="1266"/>
      <c r="AO1339" s="1266"/>
      <c r="AP1339" s="1266"/>
      <c r="AQ1339" s="1266"/>
      <c r="AR1339" s="1266"/>
      <c r="AS1339" s="1266"/>
      <c r="AT1339" s="1266"/>
      <c r="AU1339" s="1266"/>
      <c r="AV1339" s="1266"/>
      <c r="AW1339" s="1266"/>
      <c r="AX1339" s="1266"/>
      <c r="AY1339" s="1266"/>
      <c r="AZ1339" s="1266"/>
      <c r="BA1339" s="1266"/>
      <c r="BB1339" s="1266"/>
      <c r="BC1339" s="1266"/>
      <c r="BD1339" s="1266"/>
      <c r="BE1339" s="1266"/>
      <c r="BF1339" s="1266"/>
      <c r="BG1339" s="1266"/>
      <c r="BH1339" s="1266"/>
      <c r="BI1339" s="1266"/>
      <c r="BJ1339" s="1266"/>
      <c r="BK1339" s="1266"/>
      <c r="BL1339" s="1266"/>
      <c r="BM1339" s="1266"/>
    </row>
    <row r="1340" spans="1:65" s="1354" customFormat="1" x14ac:dyDescent="0.25">
      <c r="A1340" s="1266"/>
      <c r="B1340" s="1266"/>
      <c r="C1340" s="1266"/>
      <c r="D1340" s="1266"/>
      <c r="E1340" s="1266"/>
      <c r="F1340" s="1266"/>
      <c r="G1340" s="1266"/>
      <c r="H1340" s="1266"/>
      <c r="I1340" s="1266"/>
      <c r="J1340" s="1266"/>
      <c r="K1340" s="1266"/>
      <c r="L1340" s="1266"/>
      <c r="M1340" s="1266"/>
      <c r="N1340" s="1266"/>
      <c r="O1340" s="1266"/>
      <c r="P1340" s="1266"/>
      <c r="Q1340" s="1266"/>
      <c r="R1340" s="1266"/>
      <c r="S1340" s="1266"/>
      <c r="T1340" s="1266"/>
      <c r="U1340" s="1266"/>
      <c r="V1340" s="1266"/>
      <c r="W1340" s="1266"/>
      <c r="X1340" s="1266"/>
      <c r="Y1340" s="1266"/>
      <c r="Z1340" s="1266"/>
      <c r="AA1340" s="1266"/>
      <c r="AB1340" s="1266"/>
      <c r="AC1340" s="1266"/>
      <c r="AD1340" s="1266"/>
      <c r="AE1340" s="1266"/>
      <c r="AF1340" s="1266"/>
      <c r="AG1340" s="1266"/>
      <c r="AH1340" s="1266"/>
      <c r="AI1340" s="1266"/>
      <c r="AJ1340" s="1266"/>
      <c r="AK1340" s="1266"/>
      <c r="AL1340" s="1266"/>
      <c r="AM1340" s="1266"/>
      <c r="AN1340" s="1266"/>
      <c r="AO1340" s="1266"/>
      <c r="AP1340" s="1266"/>
      <c r="AQ1340" s="1266"/>
      <c r="AR1340" s="1266"/>
      <c r="AS1340" s="1266"/>
      <c r="AT1340" s="1266"/>
      <c r="AU1340" s="1266"/>
      <c r="AV1340" s="1266"/>
      <c r="AW1340" s="1266"/>
      <c r="AX1340" s="1266"/>
      <c r="AY1340" s="1266"/>
      <c r="AZ1340" s="1266"/>
      <c r="BA1340" s="1266"/>
      <c r="BB1340" s="1266"/>
      <c r="BC1340" s="1266"/>
      <c r="BD1340" s="1266"/>
      <c r="BE1340" s="1266"/>
      <c r="BF1340" s="1266"/>
      <c r="BG1340" s="1266"/>
      <c r="BH1340" s="1266"/>
      <c r="BI1340" s="1266"/>
      <c r="BJ1340" s="1266"/>
      <c r="BK1340" s="1266"/>
      <c r="BL1340" s="1266"/>
      <c r="BM1340" s="1266"/>
    </row>
    <row r="1341" spans="1:65" s="1354" customFormat="1" x14ac:dyDescent="0.25">
      <c r="A1341" s="1266"/>
      <c r="B1341" s="1266"/>
      <c r="C1341" s="1266"/>
      <c r="D1341" s="1266"/>
      <c r="E1341" s="1266"/>
      <c r="F1341" s="1266"/>
      <c r="G1341" s="1266"/>
      <c r="H1341" s="1266"/>
      <c r="I1341" s="1266"/>
      <c r="J1341" s="1266"/>
      <c r="K1341" s="1266"/>
      <c r="L1341" s="1266"/>
      <c r="M1341" s="1266"/>
      <c r="N1341" s="1266"/>
      <c r="O1341" s="1266"/>
      <c r="P1341" s="1266"/>
      <c r="Q1341" s="1266"/>
      <c r="R1341" s="1266"/>
      <c r="S1341" s="1266"/>
      <c r="T1341" s="1266"/>
      <c r="U1341" s="1266"/>
      <c r="V1341" s="1266"/>
      <c r="W1341" s="1266"/>
      <c r="X1341" s="1266"/>
      <c r="Y1341" s="1266"/>
      <c r="Z1341" s="1266"/>
      <c r="AA1341" s="1266"/>
      <c r="AB1341" s="1266"/>
      <c r="AC1341" s="1266"/>
      <c r="AD1341" s="1266"/>
      <c r="AE1341" s="1266"/>
      <c r="AF1341" s="1266"/>
      <c r="AG1341" s="1266"/>
      <c r="AH1341" s="1266"/>
      <c r="AI1341" s="1266"/>
      <c r="AJ1341" s="1266"/>
      <c r="AK1341" s="1266"/>
      <c r="AL1341" s="1266"/>
      <c r="AM1341" s="1266"/>
      <c r="AN1341" s="1266"/>
      <c r="AO1341" s="1266"/>
      <c r="AP1341" s="1266"/>
      <c r="AQ1341" s="1266"/>
      <c r="AR1341" s="1266"/>
      <c r="AS1341" s="1266"/>
      <c r="AT1341" s="1266"/>
      <c r="AU1341" s="1266"/>
      <c r="AV1341" s="1266"/>
      <c r="AW1341" s="1266"/>
      <c r="AX1341" s="1266"/>
      <c r="AY1341" s="1266"/>
      <c r="AZ1341" s="1266"/>
      <c r="BA1341" s="1266"/>
      <c r="BB1341" s="1266"/>
      <c r="BC1341" s="1266"/>
      <c r="BD1341" s="1266"/>
      <c r="BE1341" s="1266"/>
      <c r="BF1341" s="1266"/>
      <c r="BG1341" s="1266"/>
      <c r="BH1341" s="1266"/>
      <c r="BI1341" s="1266"/>
      <c r="BJ1341" s="1266"/>
      <c r="BK1341" s="1266"/>
      <c r="BL1341" s="1266"/>
      <c r="BM1341" s="1266"/>
    </row>
    <row r="1342" spans="1:65" s="1354" customFormat="1" x14ac:dyDescent="0.25">
      <c r="A1342" s="1266"/>
      <c r="B1342" s="1266"/>
      <c r="C1342" s="1266"/>
      <c r="D1342" s="1266"/>
      <c r="E1342" s="1266"/>
      <c r="F1342" s="1266"/>
      <c r="G1342" s="1266"/>
      <c r="H1342" s="1266"/>
      <c r="I1342" s="1266"/>
      <c r="J1342" s="1266"/>
      <c r="K1342" s="1266"/>
      <c r="L1342" s="1266"/>
      <c r="M1342" s="1266"/>
      <c r="N1342" s="1266"/>
      <c r="O1342" s="1266"/>
      <c r="P1342" s="1266"/>
      <c r="Q1342" s="1266"/>
      <c r="R1342" s="1266"/>
      <c r="S1342" s="1266"/>
      <c r="T1342" s="1266"/>
      <c r="U1342" s="1266"/>
      <c r="V1342" s="1266"/>
      <c r="W1342" s="1266"/>
      <c r="X1342" s="1266"/>
      <c r="Y1342" s="1266"/>
      <c r="Z1342" s="1266"/>
      <c r="AA1342" s="1266"/>
      <c r="AB1342" s="1266"/>
      <c r="AC1342" s="1266"/>
      <c r="AD1342" s="1266"/>
      <c r="AE1342" s="1266"/>
      <c r="AF1342" s="1266"/>
      <c r="AG1342" s="1266"/>
      <c r="AH1342" s="1266"/>
      <c r="AI1342" s="1266"/>
      <c r="AJ1342" s="1266"/>
      <c r="AK1342" s="1266"/>
      <c r="AL1342" s="1266"/>
      <c r="AM1342" s="1266"/>
      <c r="AN1342" s="1266"/>
      <c r="AO1342" s="1266"/>
      <c r="AP1342" s="1266"/>
      <c r="AQ1342" s="1266"/>
      <c r="AR1342" s="1266"/>
      <c r="AS1342" s="1266"/>
      <c r="AT1342" s="1266"/>
      <c r="AU1342" s="1266"/>
      <c r="AV1342" s="1266"/>
      <c r="AW1342" s="1266"/>
      <c r="AX1342" s="1266"/>
      <c r="AY1342" s="1266"/>
      <c r="AZ1342" s="1266"/>
      <c r="BA1342" s="1266"/>
      <c r="BB1342" s="1266"/>
      <c r="BC1342" s="1266"/>
      <c r="BD1342" s="1266"/>
      <c r="BE1342" s="1266"/>
      <c r="BF1342" s="1266"/>
      <c r="BG1342" s="1266"/>
      <c r="BH1342" s="1266"/>
      <c r="BI1342" s="1266"/>
      <c r="BJ1342" s="1266"/>
      <c r="BK1342" s="1266"/>
      <c r="BL1342" s="1266"/>
      <c r="BM1342" s="1266"/>
    </row>
    <row r="1343" spans="1:65" s="1354" customFormat="1" x14ac:dyDescent="0.25">
      <c r="A1343" s="1266"/>
      <c r="B1343" s="1266"/>
      <c r="C1343" s="1266"/>
      <c r="D1343" s="1266"/>
      <c r="E1343" s="1266"/>
      <c r="F1343" s="1266"/>
      <c r="G1343" s="1266"/>
      <c r="H1343" s="1266"/>
      <c r="I1343" s="1266"/>
      <c r="J1343" s="1266"/>
      <c r="K1343" s="1266"/>
      <c r="L1343" s="1266"/>
      <c r="M1343" s="1266"/>
      <c r="N1343" s="1266"/>
      <c r="O1343" s="1266"/>
      <c r="P1343" s="1266"/>
      <c r="Q1343" s="1266"/>
      <c r="R1343" s="1266"/>
      <c r="S1343" s="1266"/>
      <c r="T1343" s="1266"/>
      <c r="U1343" s="1266"/>
      <c r="V1343" s="1266"/>
      <c r="W1343" s="1266"/>
      <c r="X1343" s="1266"/>
      <c r="Y1343" s="1266"/>
      <c r="Z1343" s="1266"/>
      <c r="AA1343" s="1266"/>
      <c r="AB1343" s="1266"/>
      <c r="AC1343" s="1266"/>
      <c r="AD1343" s="1266"/>
      <c r="AE1343" s="1266"/>
      <c r="AF1343" s="1266"/>
      <c r="AG1343" s="1266"/>
      <c r="AH1343" s="1266"/>
      <c r="AI1343" s="1266"/>
      <c r="AJ1343" s="1266"/>
      <c r="AK1343" s="1266"/>
      <c r="AL1343" s="1266"/>
      <c r="AM1343" s="1266"/>
      <c r="AN1343" s="1266"/>
      <c r="AO1343" s="1266"/>
      <c r="AP1343" s="1266"/>
      <c r="AQ1343" s="1266"/>
      <c r="AR1343" s="1266"/>
      <c r="AS1343" s="1266"/>
      <c r="AT1343" s="1266"/>
      <c r="AU1343" s="1266"/>
      <c r="AV1343" s="1266"/>
      <c r="AW1343" s="1266"/>
      <c r="AX1343" s="1266"/>
      <c r="AY1343" s="1266"/>
      <c r="AZ1343" s="1266"/>
      <c r="BA1343" s="1266"/>
      <c r="BB1343" s="1266"/>
      <c r="BC1343" s="1266"/>
      <c r="BD1343" s="1266"/>
      <c r="BE1343" s="1266"/>
      <c r="BF1343" s="1266"/>
      <c r="BG1343" s="1266"/>
      <c r="BH1343" s="1266"/>
      <c r="BI1343" s="1266"/>
      <c r="BJ1343" s="1266"/>
      <c r="BK1343" s="1266"/>
      <c r="BL1343" s="1266"/>
      <c r="BM1343" s="1266"/>
    </row>
    <row r="1344" spans="1:65" s="1354" customFormat="1" x14ac:dyDescent="0.25">
      <c r="A1344" s="1266"/>
      <c r="B1344" s="1266"/>
      <c r="C1344" s="1266"/>
      <c r="D1344" s="1266"/>
      <c r="E1344" s="1266"/>
      <c r="F1344" s="1266"/>
      <c r="G1344" s="1266"/>
      <c r="H1344" s="1266"/>
      <c r="I1344" s="1266"/>
      <c r="J1344" s="1266"/>
      <c r="K1344" s="1266"/>
      <c r="L1344" s="1266"/>
      <c r="M1344" s="1266"/>
      <c r="N1344" s="1266"/>
      <c r="O1344" s="1266"/>
      <c r="P1344" s="1266"/>
      <c r="Q1344" s="1266"/>
      <c r="R1344" s="1266"/>
      <c r="S1344" s="1266"/>
      <c r="T1344" s="1266"/>
      <c r="U1344" s="1266"/>
      <c r="V1344" s="1266"/>
      <c r="W1344" s="1266"/>
      <c r="X1344" s="1266"/>
      <c r="Y1344" s="1266"/>
      <c r="Z1344" s="1266"/>
      <c r="AA1344" s="1266"/>
      <c r="AB1344" s="1266"/>
      <c r="AC1344" s="1266"/>
      <c r="AD1344" s="1266"/>
      <c r="AE1344" s="1266"/>
      <c r="AF1344" s="1266"/>
      <c r="AG1344" s="1266"/>
      <c r="AH1344" s="1266"/>
      <c r="AI1344" s="1266"/>
      <c r="AJ1344" s="1266"/>
      <c r="AK1344" s="1266"/>
      <c r="AL1344" s="1266"/>
      <c r="AM1344" s="1266"/>
      <c r="AN1344" s="1266"/>
      <c r="AO1344" s="1266"/>
      <c r="AP1344" s="1266"/>
      <c r="AQ1344" s="1266"/>
      <c r="AR1344" s="1266"/>
      <c r="AS1344" s="1266"/>
      <c r="AT1344" s="1266"/>
      <c r="AU1344" s="1266"/>
      <c r="AV1344" s="1266"/>
      <c r="AW1344" s="1266"/>
      <c r="AX1344" s="1266"/>
      <c r="AY1344" s="1266"/>
      <c r="AZ1344" s="1266"/>
      <c r="BA1344" s="1266"/>
      <c r="BB1344" s="1266"/>
      <c r="BC1344" s="1266"/>
      <c r="BD1344" s="1266"/>
      <c r="BE1344" s="1266"/>
      <c r="BF1344" s="1266"/>
      <c r="BG1344" s="1266"/>
      <c r="BH1344" s="1266"/>
      <c r="BI1344" s="1266"/>
      <c r="BJ1344" s="1266"/>
      <c r="BK1344" s="1266"/>
      <c r="BL1344" s="1266"/>
      <c r="BM1344" s="1266"/>
    </row>
    <row r="1345" spans="1:65" s="1354" customFormat="1" x14ac:dyDescent="0.25">
      <c r="A1345" s="1266"/>
      <c r="B1345" s="1266"/>
      <c r="C1345" s="1266"/>
      <c r="D1345" s="1266"/>
      <c r="E1345" s="1266"/>
      <c r="F1345" s="1266"/>
      <c r="G1345" s="1266"/>
      <c r="H1345" s="1266"/>
      <c r="I1345" s="1266"/>
      <c r="J1345" s="1266"/>
      <c r="K1345" s="1266"/>
      <c r="L1345" s="1266"/>
      <c r="M1345" s="1266"/>
      <c r="N1345" s="1266"/>
      <c r="O1345" s="1266"/>
      <c r="P1345" s="1266"/>
      <c r="Q1345" s="1266"/>
      <c r="R1345" s="1266"/>
      <c r="S1345" s="1266"/>
      <c r="T1345" s="1266"/>
      <c r="U1345" s="1266"/>
      <c r="V1345" s="1266"/>
      <c r="W1345" s="1266"/>
      <c r="X1345" s="1266"/>
      <c r="Y1345" s="1266"/>
      <c r="Z1345" s="1266"/>
      <c r="AA1345" s="1266"/>
      <c r="AB1345" s="1266"/>
      <c r="AC1345" s="1266"/>
      <c r="AD1345" s="1266"/>
      <c r="AE1345" s="1266"/>
      <c r="AF1345" s="1266"/>
      <c r="AG1345" s="1266"/>
      <c r="AH1345" s="1266"/>
      <c r="AI1345" s="1266"/>
      <c r="AJ1345" s="1266"/>
      <c r="AK1345" s="1266"/>
      <c r="AL1345" s="1266"/>
      <c r="AM1345" s="1266"/>
      <c r="AN1345" s="1266"/>
      <c r="AO1345" s="1266"/>
      <c r="AP1345" s="1266"/>
      <c r="AQ1345" s="1266"/>
      <c r="AR1345" s="1266"/>
      <c r="AS1345" s="1266"/>
      <c r="AT1345" s="1266"/>
      <c r="AU1345" s="1266"/>
      <c r="AV1345" s="1266"/>
      <c r="AW1345" s="1266"/>
      <c r="AX1345" s="1266"/>
      <c r="AY1345" s="1266"/>
      <c r="AZ1345" s="1266"/>
      <c r="BA1345" s="1266"/>
      <c r="BB1345" s="1266"/>
      <c r="BC1345" s="1266"/>
      <c r="BD1345" s="1266"/>
      <c r="BE1345" s="1266"/>
      <c r="BF1345" s="1266"/>
      <c r="BG1345" s="1266"/>
      <c r="BH1345" s="1266"/>
      <c r="BI1345" s="1266"/>
      <c r="BJ1345" s="1266"/>
      <c r="BK1345" s="1266"/>
      <c r="BL1345" s="1266"/>
      <c r="BM1345" s="1266"/>
    </row>
    <row r="1346" spans="1:65" s="1354" customFormat="1" x14ac:dyDescent="0.25">
      <c r="A1346" s="1266"/>
      <c r="B1346" s="1266"/>
      <c r="C1346" s="1266"/>
      <c r="D1346" s="1266"/>
      <c r="E1346" s="1266"/>
      <c r="F1346" s="1266"/>
      <c r="G1346" s="1266"/>
      <c r="H1346" s="1266"/>
      <c r="I1346" s="1266"/>
      <c r="J1346" s="1266"/>
      <c r="K1346" s="1266"/>
      <c r="L1346" s="1266"/>
      <c r="M1346" s="1266"/>
      <c r="N1346" s="1266"/>
      <c r="O1346" s="1266"/>
      <c r="P1346" s="1266"/>
      <c r="Q1346" s="1266"/>
      <c r="R1346" s="1266"/>
      <c r="S1346" s="1266"/>
      <c r="T1346" s="1266"/>
      <c r="U1346" s="1266"/>
      <c r="V1346" s="1266"/>
      <c r="W1346" s="1266"/>
      <c r="X1346" s="1266"/>
      <c r="Y1346" s="1266"/>
      <c r="Z1346" s="1266"/>
      <c r="AA1346" s="1266"/>
      <c r="AB1346" s="1266"/>
      <c r="AC1346" s="1266"/>
      <c r="AD1346" s="1266"/>
      <c r="AE1346" s="1266"/>
      <c r="AF1346" s="1266"/>
      <c r="AG1346" s="1266"/>
      <c r="AH1346" s="1266"/>
      <c r="AI1346" s="1266"/>
      <c r="AJ1346" s="1266"/>
      <c r="AK1346" s="1266"/>
      <c r="AL1346" s="1266"/>
      <c r="AM1346" s="1266"/>
      <c r="AN1346" s="1266"/>
      <c r="AO1346" s="1266"/>
      <c r="AP1346" s="1266"/>
      <c r="AQ1346" s="1266"/>
      <c r="AR1346" s="1266"/>
      <c r="AS1346" s="1266"/>
      <c r="AT1346" s="1266"/>
      <c r="AU1346" s="1266"/>
      <c r="AV1346" s="1266"/>
      <c r="AW1346" s="1266"/>
      <c r="AX1346" s="1266"/>
      <c r="AY1346" s="1266"/>
      <c r="AZ1346" s="1266"/>
      <c r="BA1346" s="1266"/>
      <c r="BB1346" s="1266"/>
      <c r="BC1346" s="1266"/>
      <c r="BD1346" s="1266"/>
      <c r="BE1346" s="1266"/>
      <c r="BF1346" s="1266"/>
      <c r="BG1346" s="1266"/>
      <c r="BH1346" s="1266"/>
      <c r="BI1346" s="1266"/>
      <c r="BJ1346" s="1266"/>
      <c r="BK1346" s="1266"/>
      <c r="BL1346" s="1266"/>
      <c r="BM1346" s="1266"/>
    </row>
    <row r="1347" spans="1:65" s="1354" customFormat="1" x14ac:dyDescent="0.25">
      <c r="A1347" s="1266"/>
      <c r="B1347" s="1266"/>
      <c r="C1347" s="1266"/>
      <c r="D1347" s="1266"/>
      <c r="E1347" s="1266"/>
      <c r="F1347" s="1266"/>
      <c r="G1347" s="1266"/>
      <c r="H1347" s="1266"/>
      <c r="I1347" s="1266"/>
      <c r="J1347" s="1266"/>
      <c r="K1347" s="1266"/>
      <c r="L1347" s="1266"/>
      <c r="M1347" s="1266"/>
      <c r="N1347" s="1266"/>
      <c r="O1347" s="1266"/>
      <c r="P1347" s="1266"/>
      <c r="Q1347" s="1266"/>
      <c r="R1347" s="1266"/>
      <c r="S1347" s="1266"/>
      <c r="T1347" s="1266"/>
      <c r="U1347" s="1266"/>
      <c r="V1347" s="1266"/>
      <c r="W1347" s="1266"/>
      <c r="X1347" s="1266"/>
      <c r="Y1347" s="1266"/>
      <c r="Z1347" s="1266"/>
      <c r="AA1347" s="1266"/>
      <c r="AB1347" s="1266"/>
      <c r="AC1347" s="1266"/>
      <c r="AD1347" s="1266"/>
      <c r="AE1347" s="1266"/>
      <c r="AF1347" s="1266"/>
      <c r="AG1347" s="1266"/>
      <c r="AH1347" s="1266"/>
      <c r="AI1347" s="1266"/>
      <c r="AJ1347" s="1266"/>
      <c r="AK1347" s="1266"/>
      <c r="AL1347" s="1266"/>
      <c r="AM1347" s="1266"/>
      <c r="AN1347" s="1266"/>
      <c r="AO1347" s="1266"/>
      <c r="AP1347" s="1266"/>
      <c r="AQ1347" s="1266"/>
      <c r="AR1347" s="1266"/>
      <c r="AS1347" s="1266"/>
      <c r="AT1347" s="1266"/>
      <c r="AU1347" s="1266"/>
      <c r="AV1347" s="1266"/>
      <c r="AW1347" s="1266"/>
      <c r="AX1347" s="1266"/>
      <c r="AY1347" s="1266"/>
      <c r="AZ1347" s="1266"/>
      <c r="BA1347" s="1266"/>
      <c r="BB1347" s="1266"/>
      <c r="BC1347" s="1266"/>
      <c r="BD1347" s="1266"/>
      <c r="BE1347" s="1266"/>
      <c r="BF1347" s="1266"/>
      <c r="BG1347" s="1266"/>
      <c r="BH1347" s="1266"/>
      <c r="BI1347" s="1266"/>
      <c r="BJ1347" s="1266"/>
      <c r="BK1347" s="1266"/>
      <c r="BL1347" s="1266"/>
      <c r="BM1347" s="1266"/>
    </row>
    <row r="1348" spans="1:65" s="1354" customFormat="1" x14ac:dyDescent="0.25">
      <c r="A1348" s="1266"/>
      <c r="B1348" s="1266"/>
      <c r="C1348" s="1266"/>
      <c r="D1348" s="1266"/>
      <c r="E1348" s="1266"/>
      <c r="F1348" s="1266"/>
      <c r="G1348" s="1266"/>
      <c r="H1348" s="1266"/>
      <c r="I1348" s="1266"/>
      <c r="J1348" s="1266"/>
      <c r="K1348" s="1266"/>
      <c r="L1348" s="1266"/>
      <c r="M1348" s="1266"/>
      <c r="N1348" s="1266"/>
      <c r="O1348" s="1266"/>
      <c r="P1348" s="1266"/>
      <c r="Q1348" s="1266"/>
      <c r="R1348" s="1266"/>
      <c r="S1348" s="1266"/>
      <c r="T1348" s="1266"/>
      <c r="U1348" s="1266"/>
      <c r="V1348" s="1266"/>
      <c r="W1348" s="1266"/>
      <c r="X1348" s="1266"/>
      <c r="Y1348" s="1266"/>
      <c r="Z1348" s="1266"/>
      <c r="AA1348" s="1266"/>
      <c r="AB1348" s="1266"/>
      <c r="AC1348" s="1266"/>
      <c r="AD1348" s="1266"/>
      <c r="AE1348" s="1266"/>
      <c r="AF1348" s="1266"/>
      <c r="AG1348" s="1266"/>
      <c r="AH1348" s="1266"/>
      <c r="AI1348" s="1266"/>
      <c r="AJ1348" s="1266"/>
      <c r="AK1348" s="1266"/>
      <c r="AL1348" s="1266"/>
      <c r="AM1348" s="1266"/>
      <c r="AN1348" s="1266"/>
      <c r="AO1348" s="1266"/>
      <c r="AP1348" s="1266"/>
      <c r="AQ1348" s="1266"/>
      <c r="AR1348" s="1266"/>
      <c r="AS1348" s="1266"/>
      <c r="AT1348" s="1266"/>
      <c r="AU1348" s="1266"/>
      <c r="AV1348" s="1266"/>
      <c r="AW1348" s="1266"/>
      <c r="AX1348" s="1266"/>
      <c r="AY1348" s="1266"/>
      <c r="AZ1348" s="1266"/>
      <c r="BA1348" s="1266"/>
      <c r="BB1348" s="1266"/>
      <c r="BC1348" s="1266"/>
      <c r="BD1348" s="1266"/>
      <c r="BE1348" s="1266"/>
      <c r="BF1348" s="1266"/>
      <c r="BG1348" s="1266"/>
      <c r="BH1348" s="1266"/>
      <c r="BI1348" s="1266"/>
      <c r="BJ1348" s="1266"/>
      <c r="BK1348" s="1266"/>
      <c r="BL1348" s="1266"/>
      <c r="BM1348" s="1266"/>
    </row>
    <row r="1349" spans="1:65" s="1354" customFormat="1" x14ac:dyDescent="0.25">
      <c r="A1349" s="1266"/>
      <c r="B1349" s="1266"/>
      <c r="C1349" s="1266"/>
      <c r="D1349" s="1266"/>
      <c r="E1349" s="1266"/>
      <c r="F1349" s="1266"/>
      <c r="G1349" s="1266"/>
      <c r="H1349" s="1266"/>
      <c r="I1349" s="1266"/>
      <c r="J1349" s="1266"/>
      <c r="K1349" s="1266"/>
      <c r="L1349" s="1266"/>
      <c r="M1349" s="1266"/>
      <c r="N1349" s="1266"/>
      <c r="O1349" s="1266"/>
      <c r="P1349" s="1266"/>
      <c r="Q1349" s="1266"/>
      <c r="R1349" s="1266"/>
      <c r="S1349" s="1266"/>
      <c r="T1349" s="1266"/>
      <c r="U1349" s="1266"/>
      <c r="V1349" s="1266"/>
      <c r="W1349" s="1266"/>
      <c r="X1349" s="1266"/>
      <c r="Y1349" s="1266"/>
      <c r="Z1349" s="1266"/>
      <c r="AA1349" s="1266"/>
      <c r="AB1349" s="1266"/>
      <c r="AC1349" s="1266"/>
      <c r="AD1349" s="1266"/>
      <c r="AE1349" s="1266"/>
      <c r="AF1349" s="1266"/>
      <c r="AG1349" s="1266"/>
      <c r="AH1349" s="1266"/>
      <c r="AI1349" s="1266"/>
      <c r="AJ1349" s="1266"/>
      <c r="AK1349" s="1266"/>
      <c r="AL1349" s="1266"/>
      <c r="AM1349" s="1266"/>
      <c r="AN1349" s="1266"/>
      <c r="AO1349" s="1266"/>
      <c r="AP1349" s="1266"/>
      <c r="AQ1349" s="1266"/>
      <c r="AR1349" s="1266"/>
      <c r="AS1349" s="1266"/>
      <c r="AT1349" s="1266"/>
      <c r="AU1349" s="1266"/>
      <c r="AV1349" s="1266"/>
      <c r="AW1349" s="1266"/>
      <c r="AX1349" s="1266"/>
      <c r="AY1349" s="1266"/>
      <c r="AZ1349" s="1266"/>
      <c r="BA1349" s="1266"/>
      <c r="BB1349" s="1266"/>
      <c r="BC1349" s="1266"/>
      <c r="BD1349" s="1266"/>
      <c r="BE1349" s="1266"/>
      <c r="BF1349" s="1266"/>
      <c r="BG1349" s="1266"/>
      <c r="BH1349" s="1266"/>
      <c r="BI1349" s="1266"/>
      <c r="BJ1349" s="1266"/>
      <c r="BK1349" s="1266"/>
      <c r="BL1349" s="1266"/>
      <c r="BM1349" s="1266"/>
    </row>
    <row r="1350" spans="1:65" s="1354" customFormat="1" x14ac:dyDescent="0.25">
      <c r="A1350" s="1266"/>
      <c r="B1350" s="1266"/>
      <c r="C1350" s="1266"/>
      <c r="D1350" s="1266"/>
      <c r="E1350" s="1266"/>
      <c r="F1350" s="1266"/>
      <c r="G1350" s="1266"/>
      <c r="H1350" s="1266"/>
      <c r="I1350" s="1266"/>
      <c r="J1350" s="1266"/>
      <c r="K1350" s="1266"/>
      <c r="L1350" s="1266"/>
      <c r="M1350" s="1266"/>
      <c r="N1350" s="1266"/>
      <c r="O1350" s="1266"/>
      <c r="P1350" s="1266"/>
      <c r="Q1350" s="1266"/>
      <c r="R1350" s="1266"/>
      <c r="S1350" s="1266"/>
      <c r="T1350" s="1266"/>
      <c r="U1350" s="1266"/>
      <c r="V1350" s="1266"/>
      <c r="W1350" s="1266"/>
      <c r="X1350" s="1266"/>
      <c r="Y1350" s="1266"/>
      <c r="Z1350" s="1266"/>
      <c r="AA1350" s="1266"/>
      <c r="AB1350" s="1266"/>
      <c r="AC1350" s="1266"/>
      <c r="AD1350" s="1266"/>
      <c r="AE1350" s="1266"/>
      <c r="AF1350" s="1266"/>
      <c r="AG1350" s="1266"/>
      <c r="AH1350" s="1266"/>
      <c r="AI1350" s="1266"/>
      <c r="AJ1350" s="1266"/>
      <c r="AK1350" s="1266"/>
      <c r="AL1350" s="1266"/>
      <c r="AM1350" s="1266"/>
      <c r="AN1350" s="1266"/>
      <c r="AO1350" s="1266"/>
      <c r="AP1350" s="1266"/>
      <c r="AQ1350" s="1266"/>
      <c r="AR1350" s="1266"/>
      <c r="AS1350" s="1266"/>
      <c r="AT1350" s="1266"/>
      <c r="AU1350" s="1266"/>
      <c r="AV1350" s="1266"/>
      <c r="AW1350" s="1266"/>
      <c r="AX1350" s="1266"/>
      <c r="AY1350" s="1266"/>
      <c r="AZ1350" s="1266"/>
      <c r="BA1350" s="1266"/>
      <c r="BB1350" s="1266"/>
      <c r="BC1350" s="1266"/>
      <c r="BD1350" s="1266"/>
      <c r="BE1350" s="1266"/>
      <c r="BF1350" s="1266"/>
      <c r="BG1350" s="1266"/>
      <c r="BH1350" s="1266"/>
      <c r="BI1350" s="1266"/>
      <c r="BJ1350" s="1266"/>
      <c r="BK1350" s="1266"/>
      <c r="BL1350" s="1266"/>
      <c r="BM1350" s="1266"/>
    </row>
    <row r="1351" spans="1:65" s="1354" customFormat="1" x14ac:dyDescent="0.25">
      <c r="A1351" s="1266"/>
      <c r="B1351" s="1266"/>
      <c r="C1351" s="1266"/>
      <c r="D1351" s="1266"/>
      <c r="E1351" s="1266"/>
      <c r="F1351" s="1266"/>
      <c r="G1351" s="1266"/>
      <c r="H1351" s="1266"/>
      <c r="I1351" s="1266"/>
      <c r="J1351" s="1266"/>
      <c r="K1351" s="1266"/>
      <c r="L1351" s="1266"/>
      <c r="M1351" s="1266"/>
      <c r="N1351" s="1266"/>
      <c r="O1351" s="1266"/>
      <c r="P1351" s="1266"/>
      <c r="Q1351" s="1266"/>
      <c r="R1351" s="1266"/>
      <c r="S1351" s="1266"/>
      <c r="T1351" s="1266"/>
      <c r="U1351" s="1266"/>
      <c r="V1351" s="1266"/>
      <c r="W1351" s="1266"/>
      <c r="X1351" s="1266"/>
      <c r="Y1351" s="1266"/>
      <c r="Z1351" s="1266"/>
      <c r="AA1351" s="1266"/>
      <c r="AB1351" s="1266"/>
      <c r="AC1351" s="1266"/>
      <c r="AD1351" s="1266"/>
      <c r="AE1351" s="1266"/>
      <c r="AF1351" s="1266"/>
      <c r="AG1351" s="1266"/>
      <c r="AH1351" s="1266"/>
      <c r="AI1351" s="1266"/>
      <c r="AJ1351" s="1266"/>
      <c r="AK1351" s="1266"/>
      <c r="AL1351" s="1266"/>
      <c r="AM1351" s="1266"/>
      <c r="AN1351" s="1266"/>
      <c r="AO1351" s="1266"/>
      <c r="AP1351" s="1266"/>
      <c r="AQ1351" s="1266"/>
      <c r="AR1351" s="1266"/>
      <c r="AS1351" s="1266"/>
      <c r="AT1351" s="1266"/>
      <c r="AU1351" s="1266"/>
      <c r="AV1351" s="1266"/>
      <c r="AW1351" s="1266"/>
      <c r="AX1351" s="1266"/>
      <c r="AY1351" s="1266"/>
      <c r="AZ1351" s="1266"/>
      <c r="BA1351" s="1266"/>
      <c r="BB1351" s="1266"/>
      <c r="BC1351" s="1266"/>
      <c r="BD1351" s="1266"/>
      <c r="BE1351" s="1266"/>
      <c r="BF1351" s="1266"/>
      <c r="BG1351" s="1266"/>
      <c r="BH1351" s="1266"/>
      <c r="BI1351" s="1266"/>
      <c r="BJ1351" s="1266"/>
      <c r="BK1351" s="1266"/>
      <c r="BL1351" s="1266"/>
      <c r="BM1351" s="1266"/>
    </row>
    <row r="1352" spans="1:65" s="1354" customFormat="1" x14ac:dyDescent="0.25">
      <c r="A1352" s="1266"/>
      <c r="B1352" s="1266"/>
      <c r="C1352" s="1266"/>
      <c r="D1352" s="1266"/>
      <c r="E1352" s="1266"/>
      <c r="F1352" s="1266"/>
      <c r="G1352" s="1266"/>
      <c r="H1352" s="1266"/>
      <c r="I1352" s="1266"/>
      <c r="J1352" s="1266"/>
      <c r="K1352" s="1266"/>
      <c r="L1352" s="1266"/>
      <c r="M1352" s="1266"/>
      <c r="N1352" s="1266"/>
      <c r="O1352" s="1266"/>
      <c r="P1352" s="1266"/>
      <c r="Q1352" s="1266"/>
      <c r="R1352" s="1266"/>
      <c r="S1352" s="1266"/>
      <c r="T1352" s="1266"/>
      <c r="U1352" s="1266"/>
      <c r="V1352" s="1266"/>
      <c r="W1352" s="1266"/>
      <c r="X1352" s="1266"/>
      <c r="Y1352" s="1266"/>
      <c r="Z1352" s="1266"/>
      <c r="AA1352" s="1266"/>
      <c r="AB1352" s="1266"/>
      <c r="AC1352" s="1266"/>
      <c r="AD1352" s="1266"/>
      <c r="AE1352" s="1266"/>
      <c r="AF1352" s="1266"/>
      <c r="AG1352" s="1266"/>
      <c r="AH1352" s="1266"/>
      <c r="AI1352" s="1266"/>
      <c r="AJ1352" s="1266"/>
      <c r="AK1352" s="1266"/>
      <c r="AL1352" s="1266"/>
      <c r="AM1352" s="1266"/>
      <c r="AN1352" s="1266"/>
      <c r="AO1352" s="1266"/>
      <c r="AP1352" s="1266"/>
      <c r="AQ1352" s="1266"/>
      <c r="AR1352" s="1266"/>
      <c r="AS1352" s="1266"/>
      <c r="AT1352" s="1266"/>
      <c r="AU1352" s="1266"/>
      <c r="AV1352" s="1266"/>
      <c r="AW1352" s="1266"/>
      <c r="AX1352" s="1266"/>
      <c r="AY1352" s="1266"/>
      <c r="AZ1352" s="1266"/>
      <c r="BA1352" s="1266"/>
      <c r="BB1352" s="1266"/>
      <c r="BC1352" s="1266"/>
      <c r="BD1352" s="1266"/>
      <c r="BE1352" s="1266"/>
      <c r="BF1352" s="1266"/>
      <c r="BG1352" s="1266"/>
      <c r="BH1352" s="1266"/>
      <c r="BI1352" s="1266"/>
      <c r="BJ1352" s="1266"/>
      <c r="BK1352" s="1266"/>
      <c r="BL1352" s="1266"/>
      <c r="BM1352" s="1266"/>
    </row>
    <row r="1353" spans="1:65" s="1354" customFormat="1" x14ac:dyDescent="0.25">
      <c r="A1353" s="1266"/>
      <c r="B1353" s="1266"/>
      <c r="C1353" s="1266"/>
      <c r="D1353" s="1266"/>
      <c r="E1353" s="1266"/>
      <c r="F1353" s="1266"/>
      <c r="G1353" s="1266"/>
      <c r="H1353" s="1266"/>
      <c r="I1353" s="1266"/>
      <c r="J1353" s="1266"/>
      <c r="K1353" s="1266"/>
      <c r="L1353" s="1266"/>
      <c r="M1353" s="1266"/>
      <c r="N1353" s="1266"/>
      <c r="O1353" s="1266"/>
      <c r="P1353" s="1266"/>
      <c r="Q1353" s="1266"/>
      <c r="R1353" s="1266"/>
      <c r="S1353" s="1266"/>
      <c r="T1353" s="1266"/>
      <c r="U1353" s="1266"/>
      <c r="V1353" s="1266"/>
      <c r="W1353" s="1266"/>
      <c r="X1353" s="1266"/>
      <c r="Y1353" s="1266"/>
      <c r="Z1353" s="1266"/>
      <c r="AA1353" s="1266"/>
      <c r="AB1353" s="1266"/>
      <c r="AC1353" s="1266"/>
      <c r="AD1353" s="1266"/>
      <c r="AE1353" s="1266"/>
      <c r="AF1353" s="1266"/>
      <c r="AG1353" s="1266"/>
      <c r="AH1353" s="1266"/>
      <c r="AI1353" s="1266"/>
      <c r="AJ1353" s="1266"/>
      <c r="AK1353" s="1266"/>
      <c r="AL1353" s="1266"/>
      <c r="AM1353" s="1266"/>
      <c r="AN1353" s="1266"/>
      <c r="AO1353" s="1266"/>
      <c r="AP1353" s="1266"/>
      <c r="AQ1353" s="1266"/>
      <c r="AR1353" s="1266"/>
      <c r="AS1353" s="1266"/>
      <c r="AT1353" s="1266"/>
      <c r="AU1353" s="1266"/>
      <c r="AV1353" s="1266"/>
      <c r="AW1353" s="1266"/>
      <c r="AX1353" s="1266"/>
      <c r="AY1353" s="1266"/>
      <c r="AZ1353" s="1266"/>
      <c r="BA1353" s="1266"/>
      <c r="BB1353" s="1266"/>
      <c r="BC1353" s="1266"/>
      <c r="BD1353" s="1266"/>
      <c r="BE1353" s="1266"/>
      <c r="BF1353" s="1266"/>
      <c r="BG1353" s="1266"/>
      <c r="BH1353" s="1266"/>
      <c r="BI1353" s="1266"/>
      <c r="BJ1353" s="1266"/>
      <c r="BK1353" s="1266"/>
      <c r="BL1353" s="1266"/>
      <c r="BM1353" s="1266"/>
    </row>
    <row r="1354" spans="1:65" s="1354" customFormat="1" x14ac:dyDescent="0.25">
      <c r="A1354" s="1266"/>
      <c r="B1354" s="1266"/>
      <c r="C1354" s="1266"/>
      <c r="D1354" s="1266"/>
      <c r="E1354" s="1266"/>
      <c r="F1354" s="1266"/>
      <c r="G1354" s="1266"/>
      <c r="H1354" s="1266"/>
      <c r="I1354" s="1266"/>
      <c r="J1354" s="1266"/>
      <c r="K1354" s="1266"/>
      <c r="L1354" s="1266"/>
      <c r="M1354" s="1266"/>
      <c r="N1354" s="1266"/>
      <c r="O1354" s="1266"/>
      <c r="P1354" s="1266"/>
      <c r="Q1354" s="1266"/>
      <c r="R1354" s="1266"/>
      <c r="S1354" s="1266"/>
      <c r="T1354" s="1266"/>
      <c r="U1354" s="1266"/>
      <c r="V1354" s="1266"/>
      <c r="W1354" s="1266"/>
      <c r="X1354" s="1266"/>
      <c r="Y1354" s="1266"/>
      <c r="Z1354" s="1266"/>
      <c r="AA1354" s="1266"/>
      <c r="AB1354" s="1266"/>
      <c r="AC1354" s="1266"/>
      <c r="AD1354" s="1266"/>
      <c r="AE1354" s="1266"/>
      <c r="AF1354" s="1266"/>
      <c r="AG1354" s="1266"/>
      <c r="AH1354" s="1266"/>
      <c r="AI1354" s="1266"/>
      <c r="AJ1354" s="1266"/>
      <c r="AK1354" s="1266"/>
      <c r="AL1354" s="1266"/>
      <c r="AM1354" s="1266"/>
      <c r="AN1354" s="1266"/>
      <c r="AO1354" s="1266"/>
      <c r="AP1354" s="1266"/>
      <c r="AQ1354" s="1266"/>
      <c r="AR1354" s="1266"/>
      <c r="AS1354" s="1266"/>
      <c r="AT1354" s="1266"/>
      <c r="AU1354" s="1266"/>
      <c r="AV1354" s="1266"/>
      <c r="AW1354" s="1266"/>
      <c r="AX1354" s="1266"/>
      <c r="AY1354" s="1266"/>
      <c r="AZ1354" s="1266"/>
      <c r="BA1354" s="1266"/>
      <c r="BB1354" s="1266"/>
      <c r="BC1354" s="1266"/>
      <c r="BD1354" s="1266"/>
      <c r="BE1354" s="1266"/>
      <c r="BF1354" s="1266"/>
      <c r="BG1354" s="1266"/>
      <c r="BH1354" s="1266"/>
      <c r="BI1354" s="1266"/>
      <c r="BJ1354" s="1266"/>
      <c r="BK1354" s="1266"/>
      <c r="BL1354" s="1266"/>
      <c r="BM1354" s="1266"/>
    </row>
    <row r="1355" spans="1:65" s="1354" customFormat="1" x14ac:dyDescent="0.25">
      <c r="A1355" s="1266"/>
      <c r="B1355" s="1266"/>
      <c r="C1355" s="1266"/>
      <c r="D1355" s="1266"/>
      <c r="E1355" s="1266"/>
      <c r="F1355" s="1266"/>
      <c r="G1355" s="1266"/>
      <c r="H1355" s="1266"/>
      <c r="I1355" s="1266"/>
      <c r="J1355" s="1266"/>
      <c r="K1355" s="1266"/>
      <c r="L1355" s="1266"/>
      <c r="M1355" s="1266"/>
      <c r="N1355" s="1266"/>
      <c r="O1355" s="1266"/>
      <c r="P1355" s="1266"/>
      <c r="Q1355" s="1266"/>
      <c r="R1355" s="1266"/>
      <c r="S1355" s="1266"/>
      <c r="T1355" s="1266"/>
      <c r="U1355" s="1266"/>
      <c r="V1355" s="1266"/>
      <c r="W1355" s="1266"/>
      <c r="X1355" s="1266"/>
      <c r="Y1355" s="1266"/>
      <c r="Z1355" s="1266"/>
      <c r="AA1355" s="1266"/>
      <c r="AB1355" s="1266"/>
      <c r="AC1355" s="1266"/>
      <c r="AD1355" s="1266"/>
      <c r="AE1355" s="1266"/>
      <c r="AF1355" s="1266"/>
      <c r="AG1355" s="1266"/>
      <c r="AH1355" s="1266"/>
      <c r="AI1355" s="1266"/>
      <c r="AJ1355" s="1266"/>
      <c r="AK1355" s="1266"/>
      <c r="AL1355" s="1266"/>
      <c r="AM1355" s="1266"/>
      <c r="AN1355" s="1266"/>
      <c r="AO1355" s="1266"/>
      <c r="AP1355" s="1266"/>
      <c r="AQ1355" s="1266"/>
      <c r="AR1355" s="1266"/>
      <c r="AS1355" s="1266"/>
      <c r="AT1355" s="1266"/>
      <c r="AU1355" s="1266"/>
      <c r="AV1355" s="1266"/>
      <c r="AW1355" s="1266"/>
      <c r="AX1355" s="1266"/>
      <c r="AY1355" s="1266"/>
      <c r="AZ1355" s="1266"/>
      <c r="BA1355" s="1266"/>
      <c r="BB1355" s="1266"/>
      <c r="BC1355" s="1266"/>
      <c r="BD1355" s="1266"/>
      <c r="BE1355" s="1266"/>
      <c r="BF1355" s="1266"/>
      <c r="BG1355" s="1266"/>
      <c r="BH1355" s="1266"/>
      <c r="BI1355" s="1266"/>
      <c r="BJ1355" s="1266"/>
      <c r="BK1355" s="1266"/>
      <c r="BL1355" s="1266"/>
      <c r="BM1355" s="1266"/>
    </row>
    <row r="1356" spans="1:65" s="1354" customFormat="1" x14ac:dyDescent="0.25">
      <c r="A1356" s="1266"/>
      <c r="B1356" s="1266"/>
      <c r="C1356" s="1266"/>
      <c r="D1356" s="1266"/>
      <c r="E1356" s="1266"/>
      <c r="F1356" s="1266"/>
      <c r="G1356" s="1266"/>
      <c r="H1356" s="1266"/>
      <c r="I1356" s="1266"/>
      <c r="J1356" s="1266"/>
      <c r="K1356" s="1266"/>
      <c r="L1356" s="1266"/>
      <c r="M1356" s="1266"/>
      <c r="N1356" s="1266"/>
      <c r="O1356" s="1266"/>
      <c r="P1356" s="1266"/>
      <c r="Q1356" s="1266"/>
      <c r="R1356" s="1266"/>
      <c r="S1356" s="1266"/>
      <c r="T1356" s="1266"/>
      <c r="U1356" s="1266"/>
      <c r="V1356" s="1266"/>
      <c r="W1356" s="1266"/>
      <c r="X1356" s="1266"/>
      <c r="Y1356" s="1266"/>
      <c r="Z1356" s="1266"/>
      <c r="AA1356" s="1266"/>
      <c r="AB1356" s="1266"/>
      <c r="AC1356" s="1266"/>
      <c r="AD1356" s="1266"/>
      <c r="AE1356" s="1266"/>
      <c r="AF1356" s="1266"/>
      <c r="AG1356" s="1266"/>
      <c r="AH1356" s="1266"/>
      <c r="AI1356" s="1266"/>
      <c r="AJ1356" s="1266"/>
      <c r="AK1356" s="1266"/>
      <c r="AL1356" s="1266"/>
      <c r="AM1356" s="1266"/>
      <c r="AN1356" s="1266"/>
      <c r="AO1356" s="1266"/>
      <c r="AP1356" s="1266"/>
      <c r="AQ1356" s="1266"/>
      <c r="AR1356" s="1266"/>
      <c r="AS1356" s="1266"/>
      <c r="AT1356" s="1266"/>
      <c r="AU1356" s="1266"/>
      <c r="AV1356" s="1266"/>
      <c r="AW1356" s="1266"/>
      <c r="AX1356" s="1266"/>
      <c r="AY1356" s="1266"/>
      <c r="AZ1356" s="1266"/>
      <c r="BA1356" s="1266"/>
      <c r="BB1356" s="1266"/>
      <c r="BC1356" s="1266"/>
      <c r="BD1356" s="1266"/>
      <c r="BE1356" s="1266"/>
      <c r="BF1356" s="1266"/>
      <c r="BG1356" s="1266"/>
      <c r="BH1356" s="1266"/>
      <c r="BI1356" s="1266"/>
      <c r="BJ1356" s="1266"/>
      <c r="BK1356" s="1266"/>
      <c r="BL1356" s="1266"/>
      <c r="BM1356" s="1266"/>
    </row>
    <row r="1357" spans="1:65" s="1354" customFormat="1" x14ac:dyDescent="0.25">
      <c r="A1357" s="1266"/>
      <c r="B1357" s="1266"/>
      <c r="C1357" s="1266"/>
      <c r="D1357" s="1266"/>
      <c r="E1357" s="1266"/>
      <c r="F1357" s="1266"/>
      <c r="G1357" s="1266"/>
      <c r="H1357" s="1266"/>
      <c r="I1357" s="1266"/>
      <c r="J1357" s="1266"/>
      <c r="K1357" s="1266"/>
      <c r="L1357" s="1266"/>
      <c r="M1357" s="1266"/>
      <c r="N1357" s="1266"/>
      <c r="O1357" s="1266"/>
      <c r="P1357" s="1266"/>
      <c r="Q1357" s="1266"/>
      <c r="R1357" s="1266"/>
      <c r="S1357" s="1266"/>
      <c r="T1357" s="1266"/>
      <c r="U1357" s="1266"/>
      <c r="V1357" s="1266"/>
      <c r="W1357" s="1266"/>
      <c r="X1357" s="1266"/>
      <c r="Y1357" s="1266"/>
      <c r="Z1357" s="1266"/>
      <c r="AA1357" s="1266"/>
      <c r="AB1357" s="1266"/>
      <c r="AC1357" s="1266"/>
      <c r="AD1357" s="1266"/>
      <c r="AE1357" s="1266"/>
      <c r="AF1357" s="1266"/>
      <c r="AG1357" s="1266"/>
      <c r="AH1357" s="1266"/>
      <c r="AI1357" s="1266"/>
      <c r="AJ1357" s="1266"/>
      <c r="AK1357" s="1266"/>
      <c r="AL1357" s="1266"/>
      <c r="AM1357" s="1266"/>
      <c r="AN1357" s="1266"/>
      <c r="AO1357" s="1266"/>
      <c r="AP1357" s="1266"/>
      <c r="AQ1357" s="1266"/>
      <c r="AR1357" s="1266"/>
      <c r="AS1357" s="1266"/>
      <c r="AT1357" s="1266"/>
      <c r="AU1357" s="1266"/>
      <c r="AV1357" s="1266"/>
      <c r="AW1357" s="1266"/>
      <c r="AX1357" s="1266"/>
      <c r="AY1357" s="1266"/>
      <c r="AZ1357" s="1266"/>
      <c r="BA1357" s="1266"/>
      <c r="BB1357" s="1266"/>
      <c r="BC1357" s="1266"/>
      <c r="BD1357" s="1266"/>
      <c r="BE1357" s="1266"/>
      <c r="BF1357" s="1266"/>
      <c r="BG1357" s="1266"/>
      <c r="BH1357" s="1266"/>
      <c r="BI1357" s="1266"/>
      <c r="BJ1357" s="1266"/>
      <c r="BK1357" s="1266"/>
      <c r="BL1357" s="1266"/>
      <c r="BM1357" s="1266"/>
    </row>
    <row r="1358" spans="1:65" s="1354" customFormat="1" x14ac:dyDescent="0.25">
      <c r="A1358" s="1266"/>
      <c r="B1358" s="1266"/>
      <c r="C1358" s="1266"/>
      <c r="D1358" s="1266"/>
      <c r="E1358" s="1266"/>
      <c r="F1358" s="1266"/>
      <c r="G1358" s="1266"/>
      <c r="H1358" s="1266"/>
      <c r="I1358" s="1266"/>
      <c r="J1358" s="1266"/>
      <c r="K1358" s="1266"/>
      <c r="L1358" s="1266"/>
      <c r="M1358" s="1266"/>
      <c r="N1358" s="1266"/>
      <c r="O1358" s="1266"/>
      <c r="P1358" s="1266"/>
      <c r="Q1358" s="1266"/>
      <c r="R1358" s="1266"/>
      <c r="S1358" s="1266"/>
      <c r="T1358" s="1266"/>
      <c r="U1358" s="1266"/>
      <c r="V1358" s="1266"/>
      <c r="W1358" s="1266"/>
      <c r="X1358" s="1266"/>
      <c r="Y1358" s="1266"/>
      <c r="Z1358" s="1266"/>
      <c r="AA1358" s="1266"/>
      <c r="AB1358" s="1266"/>
      <c r="AC1358" s="1266"/>
      <c r="AD1358" s="1266"/>
      <c r="AE1358" s="1266"/>
      <c r="AF1358" s="1266"/>
      <c r="AG1358" s="1266"/>
      <c r="AH1358" s="1266"/>
      <c r="AI1358" s="1266"/>
      <c r="AJ1358" s="1266"/>
      <c r="AK1358" s="1266"/>
      <c r="AL1358" s="1266"/>
      <c r="AM1358" s="1266"/>
      <c r="AN1358" s="1266"/>
      <c r="AO1358" s="1266"/>
      <c r="AP1358" s="1266"/>
      <c r="AQ1358" s="1266"/>
      <c r="AR1358" s="1266"/>
      <c r="AS1358" s="1266"/>
      <c r="AT1358" s="1266"/>
      <c r="AU1358" s="1266"/>
      <c r="AV1358" s="1266"/>
      <c r="AW1358" s="1266"/>
      <c r="AX1358" s="1266"/>
      <c r="AY1358" s="1266"/>
      <c r="AZ1358" s="1266"/>
      <c r="BA1358" s="1266"/>
      <c r="BB1358" s="1266"/>
      <c r="BC1358" s="1266"/>
      <c r="BD1358" s="1266"/>
      <c r="BE1358" s="1266"/>
      <c r="BF1358" s="1266"/>
      <c r="BG1358" s="1266"/>
      <c r="BH1358" s="1266"/>
      <c r="BI1358" s="1266"/>
      <c r="BJ1358" s="1266"/>
      <c r="BK1358" s="1266"/>
      <c r="BL1358" s="1266"/>
      <c r="BM1358" s="1266"/>
    </row>
    <row r="1359" spans="1:65" s="1354" customFormat="1" x14ac:dyDescent="0.25">
      <c r="A1359" s="1266"/>
      <c r="B1359" s="1266"/>
      <c r="C1359" s="1266"/>
      <c r="D1359" s="1266"/>
      <c r="E1359" s="1266"/>
      <c r="F1359" s="1266"/>
      <c r="G1359" s="1266"/>
      <c r="H1359" s="1266"/>
      <c r="I1359" s="1266"/>
      <c r="J1359" s="1266"/>
      <c r="K1359" s="1266"/>
      <c r="L1359" s="1266"/>
      <c r="M1359" s="1266"/>
      <c r="N1359" s="1266"/>
      <c r="O1359" s="1266"/>
      <c r="P1359" s="1266"/>
      <c r="Q1359" s="1266"/>
      <c r="R1359" s="1266"/>
      <c r="S1359" s="1266"/>
      <c r="T1359" s="1266"/>
      <c r="U1359" s="1266"/>
      <c r="V1359" s="1266"/>
      <c r="W1359" s="1266"/>
      <c r="X1359" s="1266"/>
      <c r="Y1359" s="1266"/>
      <c r="Z1359" s="1266"/>
      <c r="AA1359" s="1266"/>
      <c r="AB1359" s="1266"/>
      <c r="AC1359" s="1266"/>
      <c r="AD1359" s="1266"/>
      <c r="AE1359" s="1266"/>
      <c r="AF1359" s="1266"/>
      <c r="AG1359" s="1266"/>
      <c r="AH1359" s="1266"/>
      <c r="AI1359" s="1266"/>
      <c r="AJ1359" s="1266"/>
      <c r="AK1359" s="1266"/>
      <c r="AL1359" s="1266"/>
      <c r="AM1359" s="1266"/>
      <c r="AN1359" s="1266"/>
      <c r="AO1359" s="1266"/>
      <c r="AP1359" s="1266"/>
      <c r="AQ1359" s="1266"/>
      <c r="AR1359" s="1266"/>
      <c r="AS1359" s="1266"/>
      <c r="AT1359" s="1266"/>
      <c r="AU1359" s="1266"/>
      <c r="AV1359" s="1266"/>
      <c r="AW1359" s="1266"/>
      <c r="AX1359" s="1266"/>
      <c r="AY1359" s="1266"/>
      <c r="AZ1359" s="1266"/>
      <c r="BA1359" s="1266"/>
      <c r="BB1359" s="1266"/>
      <c r="BC1359" s="1266"/>
      <c r="BD1359" s="1266"/>
      <c r="BE1359" s="1266"/>
      <c r="BF1359" s="1266"/>
      <c r="BG1359" s="1266"/>
      <c r="BH1359" s="1266"/>
      <c r="BI1359" s="1266"/>
      <c r="BJ1359" s="1266"/>
      <c r="BK1359" s="1266"/>
      <c r="BL1359" s="1266"/>
      <c r="BM1359" s="1266"/>
    </row>
    <row r="1360" spans="1:65" s="1354" customFormat="1" x14ac:dyDescent="0.25">
      <c r="A1360" s="1266"/>
      <c r="B1360" s="1266"/>
      <c r="C1360" s="1266"/>
      <c r="D1360" s="1266"/>
      <c r="E1360" s="1266"/>
      <c r="F1360" s="1266"/>
      <c r="G1360" s="1266"/>
      <c r="H1360" s="1266"/>
      <c r="I1360" s="1266"/>
      <c r="J1360" s="1266"/>
      <c r="K1360" s="1266"/>
      <c r="L1360" s="1266"/>
      <c r="M1360" s="1266"/>
      <c r="N1360" s="1266"/>
      <c r="O1360" s="1266"/>
      <c r="P1360" s="1266"/>
      <c r="Q1360" s="1266"/>
      <c r="R1360" s="1266"/>
      <c r="S1360" s="1266"/>
      <c r="T1360" s="1266"/>
      <c r="U1360" s="1266"/>
      <c r="V1360" s="1266"/>
      <c r="W1360" s="1266"/>
      <c r="X1360" s="1266"/>
      <c r="Y1360" s="1266"/>
      <c r="Z1360" s="1266"/>
      <c r="AA1360" s="1266"/>
      <c r="AB1360" s="1266"/>
      <c r="AC1360" s="1266"/>
      <c r="AD1360" s="1266"/>
      <c r="AE1360" s="1266"/>
      <c r="AF1360" s="1266"/>
      <c r="AG1360" s="1266"/>
      <c r="AH1360" s="1266"/>
      <c r="AI1360" s="1266"/>
      <c r="AJ1360" s="1266"/>
      <c r="AK1360" s="1266"/>
      <c r="AL1360" s="1266"/>
      <c r="AM1360" s="1266"/>
      <c r="AN1360" s="1266"/>
      <c r="AO1360" s="1266"/>
      <c r="AP1360" s="1266"/>
      <c r="AQ1360" s="1266"/>
      <c r="AR1360" s="1266"/>
      <c r="AS1360" s="1266"/>
      <c r="AT1360" s="1266"/>
      <c r="AU1360" s="1266"/>
      <c r="AV1360" s="1266"/>
      <c r="AW1360" s="1266"/>
      <c r="AX1360" s="1266"/>
      <c r="AY1360" s="1266"/>
      <c r="AZ1360" s="1266"/>
      <c r="BA1360" s="1266"/>
      <c r="BB1360" s="1266"/>
      <c r="BC1360" s="1266"/>
      <c r="BD1360" s="1266"/>
      <c r="BE1360" s="1266"/>
      <c r="BF1360" s="1266"/>
      <c r="BG1360" s="1266"/>
      <c r="BH1360" s="1266"/>
      <c r="BI1360" s="1266"/>
      <c r="BJ1360" s="1266"/>
      <c r="BK1360" s="1266"/>
      <c r="BL1360" s="1266"/>
      <c r="BM1360" s="1266"/>
    </row>
    <row r="1361" spans="1:65" s="1354" customFormat="1" x14ac:dyDescent="0.25">
      <c r="A1361" s="1266"/>
      <c r="B1361" s="1266"/>
      <c r="C1361" s="1266"/>
      <c r="D1361" s="1266"/>
      <c r="E1361" s="1266"/>
      <c r="F1361" s="1266"/>
      <c r="G1361" s="1266"/>
      <c r="H1361" s="1266"/>
      <c r="I1361" s="1266"/>
      <c r="J1361" s="1266"/>
      <c r="K1361" s="1266"/>
      <c r="L1361" s="1266"/>
      <c r="M1361" s="1266"/>
      <c r="N1361" s="1266"/>
      <c r="O1361" s="1266"/>
      <c r="P1361" s="1266"/>
      <c r="Q1361" s="1266"/>
      <c r="R1361" s="1266"/>
      <c r="S1361" s="1266"/>
      <c r="T1361" s="1266"/>
      <c r="U1361" s="1266"/>
      <c r="V1361" s="1266"/>
      <c r="W1361" s="1266"/>
      <c r="X1361" s="1266"/>
      <c r="Y1361" s="1266"/>
      <c r="Z1361" s="1266"/>
      <c r="AA1361" s="1266"/>
      <c r="AB1361" s="1266"/>
      <c r="AC1361" s="1266"/>
      <c r="AD1361" s="1266"/>
      <c r="AE1361" s="1266"/>
      <c r="AF1361" s="1266"/>
      <c r="AG1361" s="1266"/>
      <c r="AH1361" s="1266"/>
      <c r="AI1361" s="1266"/>
      <c r="AJ1361" s="1266"/>
      <c r="AK1361" s="1266"/>
      <c r="AL1361" s="1266"/>
      <c r="AM1361" s="1266"/>
      <c r="AN1361" s="1266"/>
      <c r="AO1361" s="1266"/>
      <c r="AP1361" s="1266"/>
      <c r="AQ1361" s="1266"/>
      <c r="AR1361" s="1266"/>
      <c r="AS1361" s="1266"/>
      <c r="AT1361" s="1266"/>
      <c r="AU1361" s="1266"/>
      <c r="AV1361" s="1266"/>
      <c r="AW1361" s="1266"/>
      <c r="AX1361" s="1266"/>
      <c r="AY1361" s="1266"/>
      <c r="AZ1361" s="1266"/>
      <c r="BA1361" s="1266"/>
      <c r="BB1361" s="1266"/>
      <c r="BC1361" s="1266"/>
      <c r="BD1361" s="1266"/>
      <c r="BE1361" s="1266"/>
      <c r="BF1361" s="1266"/>
      <c r="BG1361" s="1266"/>
      <c r="BH1361" s="1266"/>
      <c r="BI1361" s="1266"/>
      <c r="BJ1361" s="1266"/>
      <c r="BK1361" s="1266"/>
      <c r="BL1361" s="1266"/>
      <c r="BM1361" s="1266"/>
    </row>
    <row r="1362" spans="1:65" s="1354" customFormat="1" x14ac:dyDescent="0.25">
      <c r="A1362" s="1266"/>
      <c r="B1362" s="1266"/>
      <c r="C1362" s="1266"/>
      <c r="D1362" s="1266"/>
      <c r="E1362" s="1266"/>
      <c r="F1362" s="1266"/>
      <c r="G1362" s="1266"/>
      <c r="H1362" s="1266"/>
      <c r="I1362" s="1266"/>
      <c r="J1362" s="1266"/>
      <c r="K1362" s="1266"/>
      <c r="L1362" s="1266"/>
      <c r="M1362" s="1266"/>
      <c r="N1362" s="1266"/>
      <c r="O1362" s="1266"/>
      <c r="P1362" s="1266"/>
      <c r="Q1362" s="1266"/>
      <c r="R1362" s="1266"/>
      <c r="S1362" s="1266"/>
      <c r="T1362" s="1266"/>
      <c r="U1362" s="1266"/>
      <c r="V1362" s="1266"/>
      <c r="W1362" s="1266"/>
      <c r="X1362" s="1266"/>
      <c r="Y1362" s="1266"/>
      <c r="Z1362" s="1266"/>
      <c r="AA1362" s="1266"/>
      <c r="AB1362" s="1266"/>
      <c r="AC1362" s="1266"/>
      <c r="AD1362" s="1266"/>
      <c r="AE1362" s="1266"/>
      <c r="AF1362" s="1266"/>
      <c r="AG1362" s="1266"/>
      <c r="AH1362" s="1266"/>
      <c r="AI1362" s="1266"/>
      <c r="AJ1362" s="1266"/>
      <c r="AK1362" s="1266"/>
      <c r="AL1362" s="1266"/>
      <c r="AM1362" s="1266"/>
      <c r="AN1362" s="1266"/>
      <c r="AO1362" s="1266"/>
      <c r="AP1362" s="1266"/>
      <c r="AQ1362" s="1266"/>
      <c r="AR1362" s="1266"/>
      <c r="AS1362" s="1266"/>
      <c r="AT1362" s="1266"/>
      <c r="AU1362" s="1266"/>
      <c r="AV1362" s="1266"/>
      <c r="AW1362" s="1266"/>
      <c r="AX1362" s="1266"/>
      <c r="AY1362" s="1266"/>
      <c r="AZ1362" s="1266"/>
      <c r="BA1362" s="1266"/>
      <c r="BB1362" s="1266"/>
      <c r="BC1362" s="1266"/>
      <c r="BD1362" s="1266"/>
      <c r="BE1362" s="1266"/>
      <c r="BF1362" s="1266"/>
      <c r="BG1362" s="1266"/>
      <c r="BH1362" s="1266"/>
      <c r="BI1362" s="1266"/>
      <c r="BJ1362" s="1266"/>
      <c r="BK1362" s="1266"/>
      <c r="BL1362" s="1266"/>
      <c r="BM1362" s="1266"/>
    </row>
    <row r="1363" spans="1:65" s="1354" customFormat="1" x14ac:dyDescent="0.25">
      <c r="A1363" s="1266"/>
      <c r="B1363" s="1266"/>
      <c r="C1363" s="1266"/>
      <c r="D1363" s="1266"/>
      <c r="E1363" s="1266"/>
      <c r="F1363" s="1266"/>
      <c r="G1363" s="1266"/>
      <c r="H1363" s="1266"/>
      <c r="I1363" s="1266"/>
      <c r="J1363" s="1266"/>
      <c r="K1363" s="1266"/>
      <c r="L1363" s="1266"/>
      <c r="M1363" s="1266"/>
      <c r="N1363" s="1266"/>
      <c r="O1363" s="1266"/>
      <c r="P1363" s="1266"/>
      <c r="Q1363" s="1266"/>
      <c r="R1363" s="1266"/>
      <c r="S1363" s="1266"/>
      <c r="T1363" s="1266"/>
      <c r="U1363" s="1266"/>
      <c r="V1363" s="1266"/>
      <c r="W1363" s="1266"/>
      <c r="X1363" s="1266"/>
      <c r="Y1363" s="1266"/>
      <c r="Z1363" s="1266"/>
      <c r="AA1363" s="1266"/>
      <c r="AB1363" s="1266"/>
      <c r="AC1363" s="1266"/>
      <c r="AD1363" s="1266"/>
      <c r="AE1363" s="1266"/>
      <c r="AF1363" s="1266"/>
      <c r="AG1363" s="1266"/>
      <c r="AH1363" s="1266"/>
      <c r="AI1363" s="1266"/>
      <c r="AJ1363" s="1266"/>
      <c r="AK1363" s="1266"/>
      <c r="AL1363" s="1266"/>
      <c r="AM1363" s="1266"/>
      <c r="AN1363" s="1266"/>
      <c r="AO1363" s="1266"/>
      <c r="AP1363" s="1266"/>
      <c r="AQ1363" s="1266"/>
      <c r="AR1363" s="1266"/>
      <c r="AS1363" s="1266"/>
      <c r="AT1363" s="1266"/>
      <c r="AU1363" s="1266"/>
      <c r="AV1363" s="1266"/>
      <c r="AW1363" s="1266"/>
      <c r="AX1363" s="1266"/>
      <c r="AY1363" s="1266"/>
      <c r="AZ1363" s="1266"/>
      <c r="BA1363" s="1266"/>
      <c r="BB1363" s="1266"/>
      <c r="BC1363" s="1266"/>
      <c r="BD1363" s="1266"/>
      <c r="BE1363" s="1266"/>
      <c r="BF1363" s="1266"/>
      <c r="BG1363" s="1266"/>
      <c r="BH1363" s="1266"/>
      <c r="BI1363" s="1266"/>
      <c r="BJ1363" s="1266"/>
      <c r="BK1363" s="1266"/>
      <c r="BL1363" s="1266"/>
      <c r="BM1363" s="1266"/>
    </row>
    <row r="1364" spans="1:65" s="1354" customFormat="1" x14ac:dyDescent="0.25">
      <c r="A1364" s="1266"/>
      <c r="B1364" s="1266"/>
      <c r="C1364" s="1266"/>
      <c r="D1364" s="1266"/>
      <c r="E1364" s="1266"/>
      <c r="F1364" s="1266"/>
      <c r="G1364" s="1266"/>
      <c r="H1364" s="1266"/>
      <c r="I1364" s="1266"/>
      <c r="J1364" s="1266"/>
      <c r="K1364" s="1266"/>
      <c r="L1364" s="1266"/>
      <c r="M1364" s="1266"/>
      <c r="N1364" s="1266"/>
      <c r="O1364" s="1266"/>
      <c r="P1364" s="1266"/>
      <c r="Q1364" s="1266"/>
      <c r="R1364" s="1266"/>
      <c r="S1364" s="1266"/>
      <c r="T1364" s="1266"/>
      <c r="U1364" s="1266"/>
      <c r="V1364" s="1266"/>
      <c r="W1364" s="1266"/>
      <c r="X1364" s="1266"/>
      <c r="Y1364" s="1266"/>
      <c r="Z1364" s="1266"/>
      <c r="AA1364" s="1266"/>
      <c r="AB1364" s="1266"/>
      <c r="AC1364" s="1266"/>
      <c r="AD1364" s="1266"/>
      <c r="AE1364" s="1266"/>
      <c r="AF1364" s="1266"/>
      <c r="AG1364" s="1266"/>
      <c r="AH1364" s="1266"/>
      <c r="AI1364" s="1266"/>
      <c r="AJ1364" s="1266"/>
      <c r="AK1364" s="1266"/>
      <c r="AL1364" s="1266"/>
      <c r="AM1364" s="1266"/>
      <c r="AN1364" s="1266"/>
      <c r="AO1364" s="1266"/>
      <c r="AP1364" s="1266"/>
      <c r="AQ1364" s="1266"/>
      <c r="AR1364" s="1266"/>
      <c r="AS1364" s="1266"/>
      <c r="AT1364" s="1266"/>
      <c r="AU1364" s="1266"/>
      <c r="AV1364" s="1266"/>
      <c r="AW1364" s="1266"/>
      <c r="AX1364" s="1266"/>
      <c r="AY1364" s="1266"/>
      <c r="AZ1364" s="1266"/>
      <c r="BA1364" s="1266"/>
      <c r="BB1364" s="1266"/>
      <c r="BC1364" s="1266"/>
      <c r="BD1364" s="1266"/>
      <c r="BE1364" s="1266"/>
      <c r="BF1364" s="1266"/>
      <c r="BG1364" s="1266"/>
      <c r="BH1364" s="1266"/>
      <c r="BI1364" s="1266"/>
      <c r="BJ1364" s="1266"/>
      <c r="BK1364" s="1266"/>
      <c r="BL1364" s="1266"/>
      <c r="BM1364" s="1266"/>
    </row>
    <row r="1365" spans="1:65" s="1354" customFormat="1" x14ac:dyDescent="0.25">
      <c r="A1365" s="1266"/>
      <c r="B1365" s="1266"/>
      <c r="C1365" s="1266"/>
      <c r="D1365" s="1266"/>
      <c r="E1365" s="1266"/>
      <c r="F1365" s="1266"/>
      <c r="G1365" s="1266"/>
      <c r="H1365" s="1266"/>
      <c r="I1365" s="1266"/>
      <c r="J1365" s="1266"/>
      <c r="K1365" s="1266"/>
      <c r="L1365" s="1266"/>
      <c r="M1365" s="1266"/>
      <c r="N1365" s="1266"/>
      <c r="O1365" s="1266"/>
      <c r="P1365" s="1266"/>
      <c r="Q1365" s="1266"/>
      <c r="R1365" s="1266"/>
      <c r="S1365" s="1266"/>
      <c r="T1365" s="1266"/>
      <c r="U1365" s="1266"/>
      <c r="V1365" s="1266"/>
      <c r="W1365" s="1266"/>
      <c r="X1365" s="1266"/>
      <c r="Y1365" s="1266"/>
      <c r="Z1365" s="1266"/>
      <c r="AA1365" s="1266"/>
      <c r="AB1365" s="1266"/>
      <c r="AC1365" s="1266"/>
      <c r="AD1365" s="1266"/>
      <c r="AE1365" s="1266"/>
      <c r="AF1365" s="1266"/>
      <c r="AG1365" s="1266"/>
      <c r="AH1365" s="1266"/>
      <c r="AI1365" s="1266"/>
      <c r="AJ1365" s="1266"/>
      <c r="AK1365" s="1266"/>
      <c r="AL1365" s="1266"/>
      <c r="AM1365" s="1266"/>
      <c r="AN1365" s="1266"/>
      <c r="AO1365" s="1266"/>
      <c r="AP1365" s="1266"/>
      <c r="AQ1365" s="1266"/>
      <c r="AR1365" s="1266"/>
      <c r="AS1365" s="1266"/>
      <c r="AT1365" s="1266"/>
      <c r="AU1365" s="1266"/>
      <c r="AV1365" s="1266"/>
      <c r="AW1365" s="1266"/>
      <c r="AX1365" s="1266"/>
      <c r="AY1365" s="1266"/>
      <c r="AZ1365" s="1266"/>
      <c r="BA1365" s="1266"/>
      <c r="BB1365" s="1266"/>
      <c r="BC1365" s="1266"/>
      <c r="BD1365" s="1266"/>
      <c r="BE1365" s="1266"/>
      <c r="BF1365" s="1266"/>
      <c r="BG1365" s="1266"/>
      <c r="BH1365" s="1266"/>
      <c r="BI1365" s="1266"/>
      <c r="BJ1365" s="1266"/>
      <c r="BK1365" s="1266"/>
      <c r="BL1365" s="1266"/>
      <c r="BM1365" s="1266"/>
    </row>
    <row r="1366" spans="1:65" s="1354" customFormat="1" x14ac:dyDescent="0.25">
      <c r="A1366" s="1266"/>
      <c r="B1366" s="1266"/>
      <c r="C1366" s="1266"/>
      <c r="D1366" s="1266"/>
      <c r="E1366" s="1266"/>
      <c r="F1366" s="1266"/>
      <c r="G1366" s="1266"/>
      <c r="H1366" s="1266"/>
      <c r="I1366" s="1266"/>
      <c r="J1366" s="1266"/>
      <c r="K1366" s="1266"/>
      <c r="L1366" s="1266"/>
      <c r="M1366" s="1266"/>
      <c r="N1366" s="1266"/>
      <c r="O1366" s="1266"/>
      <c r="P1366" s="1266"/>
      <c r="Q1366" s="1266"/>
      <c r="R1366" s="1266"/>
      <c r="S1366" s="1266"/>
      <c r="T1366" s="1266"/>
      <c r="U1366" s="1266"/>
      <c r="V1366" s="1266"/>
      <c r="W1366" s="1266"/>
      <c r="X1366" s="1266"/>
      <c r="Y1366" s="1266"/>
      <c r="Z1366" s="1266"/>
      <c r="AA1366" s="1266"/>
      <c r="AB1366" s="1266"/>
      <c r="AC1366" s="1266"/>
      <c r="AD1366" s="1266"/>
      <c r="AE1366" s="1266"/>
      <c r="AF1366" s="1266"/>
      <c r="AG1366" s="1266"/>
      <c r="AH1366" s="1266"/>
      <c r="AI1366" s="1266"/>
      <c r="AJ1366" s="1266"/>
      <c r="AK1366" s="1266"/>
      <c r="AL1366" s="1266"/>
      <c r="AM1366" s="1266"/>
      <c r="AN1366" s="1266"/>
      <c r="AO1366" s="1266"/>
      <c r="AP1366" s="1266"/>
      <c r="AQ1366" s="1266"/>
      <c r="AR1366" s="1266"/>
      <c r="AS1366" s="1266"/>
      <c r="AT1366" s="1266"/>
      <c r="AU1366" s="1266"/>
      <c r="AV1366" s="1266"/>
      <c r="AW1366" s="1266"/>
      <c r="AX1366" s="1266"/>
      <c r="AY1366" s="1266"/>
      <c r="AZ1366" s="1266"/>
      <c r="BA1366" s="1266"/>
      <c r="BB1366" s="1266"/>
      <c r="BC1366" s="1266"/>
      <c r="BD1366" s="1266"/>
      <c r="BE1366" s="1266"/>
      <c r="BF1366" s="1266"/>
      <c r="BG1366" s="1266"/>
      <c r="BH1366" s="1266"/>
      <c r="BI1366" s="1266"/>
      <c r="BJ1366" s="1266"/>
      <c r="BK1366" s="1266"/>
      <c r="BL1366" s="1266"/>
      <c r="BM1366" s="1266"/>
    </row>
    <row r="1367" spans="1:65" s="1354" customFormat="1" x14ac:dyDescent="0.25">
      <c r="A1367" s="1266"/>
      <c r="B1367" s="1266"/>
      <c r="C1367" s="1266"/>
      <c r="D1367" s="1266"/>
      <c r="E1367" s="1266"/>
      <c r="F1367" s="1266"/>
      <c r="G1367" s="1266"/>
      <c r="H1367" s="1266"/>
      <c r="I1367" s="1266"/>
      <c r="J1367" s="1266"/>
      <c r="K1367" s="1266"/>
      <c r="L1367" s="1266"/>
      <c r="M1367" s="1266"/>
      <c r="N1367" s="1266"/>
      <c r="O1367" s="1266"/>
      <c r="P1367" s="1266"/>
      <c r="Q1367" s="1266"/>
      <c r="R1367" s="1266"/>
      <c r="S1367" s="1266"/>
      <c r="T1367" s="1266"/>
      <c r="U1367" s="1266"/>
      <c r="V1367" s="1266"/>
      <c r="W1367" s="1266"/>
      <c r="X1367" s="1266"/>
      <c r="Y1367" s="1266"/>
      <c r="Z1367" s="1266"/>
      <c r="AA1367" s="1266"/>
      <c r="AB1367" s="1266"/>
      <c r="AC1367" s="1266"/>
      <c r="AD1367" s="1266"/>
      <c r="AE1367" s="1266"/>
      <c r="AF1367" s="1266"/>
      <c r="AG1367" s="1266"/>
      <c r="AH1367" s="1266"/>
      <c r="AI1367" s="1266"/>
      <c r="AJ1367" s="1266"/>
      <c r="AK1367" s="1266"/>
      <c r="AL1367" s="1266"/>
      <c r="AM1367" s="1266"/>
      <c r="AN1367" s="1266"/>
      <c r="AO1367" s="1266"/>
      <c r="AP1367" s="1266"/>
      <c r="AQ1367" s="1266"/>
      <c r="AR1367" s="1266"/>
      <c r="AS1367" s="1266"/>
      <c r="AT1367" s="1266"/>
      <c r="AU1367" s="1266"/>
      <c r="AV1367" s="1266"/>
      <c r="AW1367" s="1266"/>
      <c r="AX1367" s="1266"/>
      <c r="AY1367" s="1266"/>
      <c r="AZ1367" s="1266"/>
      <c r="BA1367" s="1266"/>
      <c r="BB1367" s="1266"/>
      <c r="BC1367" s="1266"/>
      <c r="BD1367" s="1266"/>
      <c r="BE1367" s="1266"/>
      <c r="BF1367" s="1266"/>
      <c r="BG1367" s="1266"/>
      <c r="BH1367" s="1266"/>
      <c r="BI1367" s="1266"/>
      <c r="BJ1367" s="1266"/>
      <c r="BK1367" s="1266"/>
      <c r="BL1367" s="1266"/>
      <c r="BM1367" s="1266"/>
    </row>
    <row r="1368" spans="1:65" s="1354" customFormat="1" x14ac:dyDescent="0.25">
      <c r="A1368" s="1266"/>
      <c r="B1368" s="1266"/>
      <c r="C1368" s="1266"/>
      <c r="D1368" s="1266"/>
      <c r="E1368" s="1266"/>
      <c r="F1368" s="1266"/>
      <c r="G1368" s="1266"/>
      <c r="H1368" s="1266"/>
      <c r="I1368" s="1266"/>
      <c r="J1368" s="1266"/>
      <c r="K1368" s="1266"/>
      <c r="L1368" s="1266"/>
      <c r="M1368" s="1266"/>
      <c r="N1368" s="1266"/>
      <c r="O1368" s="1266"/>
      <c r="P1368" s="1266"/>
      <c r="Q1368" s="1266"/>
      <c r="R1368" s="1266"/>
      <c r="S1368" s="1266"/>
      <c r="T1368" s="1266"/>
      <c r="U1368" s="1266"/>
      <c r="V1368" s="1266"/>
      <c r="W1368" s="1266"/>
      <c r="X1368" s="1266"/>
      <c r="Y1368" s="1266"/>
      <c r="Z1368" s="1266"/>
      <c r="AA1368" s="1266"/>
      <c r="AB1368" s="1266"/>
      <c r="AC1368" s="1266"/>
      <c r="AD1368" s="1266"/>
      <c r="AE1368" s="1266"/>
      <c r="AF1368" s="1266"/>
      <c r="AG1368" s="1266"/>
      <c r="AH1368" s="1266"/>
      <c r="AI1368" s="1266"/>
      <c r="AJ1368" s="1266"/>
      <c r="AK1368" s="1266"/>
      <c r="AL1368" s="1266"/>
      <c r="AM1368" s="1266"/>
      <c r="AN1368" s="1266"/>
      <c r="AO1368" s="1266"/>
      <c r="AP1368" s="1266"/>
      <c r="AQ1368" s="1266"/>
      <c r="AR1368" s="1266"/>
      <c r="AS1368" s="1266"/>
      <c r="AT1368" s="1266"/>
      <c r="AU1368" s="1266"/>
      <c r="AV1368" s="1266"/>
      <c r="AW1368" s="1266"/>
      <c r="AX1368" s="1266"/>
      <c r="AY1368" s="1266"/>
      <c r="AZ1368" s="1266"/>
      <c r="BA1368" s="1266"/>
      <c r="BB1368" s="1266"/>
      <c r="BC1368" s="1266"/>
      <c r="BD1368" s="1266"/>
      <c r="BE1368" s="1266"/>
      <c r="BF1368" s="1266"/>
      <c r="BG1368" s="1266"/>
      <c r="BH1368" s="1266"/>
      <c r="BI1368" s="1266"/>
      <c r="BJ1368" s="1266"/>
      <c r="BK1368" s="1266"/>
      <c r="BL1368" s="1266"/>
      <c r="BM1368" s="1266"/>
    </row>
    <row r="1369" spans="1:65" s="1354" customFormat="1" x14ac:dyDescent="0.25">
      <c r="A1369" s="1266"/>
      <c r="B1369" s="1266"/>
      <c r="C1369" s="1266"/>
      <c r="D1369" s="1266"/>
      <c r="E1369" s="1266"/>
      <c r="F1369" s="1266"/>
      <c r="G1369" s="1266"/>
      <c r="H1369" s="1266"/>
      <c r="I1369" s="1266"/>
      <c r="J1369" s="1266"/>
      <c r="K1369" s="1266"/>
      <c r="L1369" s="1266"/>
      <c r="M1369" s="1266"/>
      <c r="N1369" s="1266"/>
      <c r="O1369" s="1266"/>
      <c r="P1369" s="1266"/>
      <c r="Q1369" s="1266"/>
      <c r="R1369" s="1266"/>
      <c r="S1369" s="1266"/>
      <c r="T1369" s="1266"/>
      <c r="U1369" s="1266"/>
      <c r="V1369" s="1266"/>
      <c r="W1369" s="1266"/>
      <c r="X1369" s="1266"/>
      <c r="Y1369" s="1266"/>
      <c r="Z1369" s="1266"/>
      <c r="AA1369" s="1266"/>
      <c r="AB1369" s="1266"/>
      <c r="AC1369" s="1266"/>
      <c r="AD1369" s="1266"/>
      <c r="AE1369" s="1266"/>
      <c r="AF1369" s="1266"/>
      <c r="AG1369" s="1266"/>
      <c r="AH1369" s="1266"/>
      <c r="AI1369" s="1266"/>
      <c r="AJ1369" s="1266"/>
      <c r="AK1369" s="1266"/>
      <c r="AL1369" s="1266"/>
      <c r="AM1369" s="1266"/>
      <c r="AN1369" s="1266"/>
      <c r="AO1369" s="1266"/>
      <c r="AP1369" s="1266"/>
      <c r="AQ1369" s="1266"/>
      <c r="AR1369" s="1266"/>
      <c r="AS1369" s="1266"/>
      <c r="AT1369" s="1266"/>
      <c r="AU1369" s="1266"/>
      <c r="AV1369" s="1266"/>
      <c r="AW1369" s="1266"/>
      <c r="AX1369" s="1266"/>
      <c r="AY1369" s="1266"/>
      <c r="AZ1369" s="1266"/>
      <c r="BA1369" s="1266"/>
      <c r="BB1369" s="1266"/>
      <c r="BC1369" s="1266"/>
      <c r="BD1369" s="1266"/>
      <c r="BE1369" s="1266"/>
      <c r="BF1369" s="1266"/>
      <c r="BG1369" s="1266"/>
      <c r="BH1369" s="1266"/>
      <c r="BI1369" s="1266"/>
      <c r="BJ1369" s="1266"/>
      <c r="BK1369" s="1266"/>
      <c r="BL1369" s="1266"/>
      <c r="BM1369" s="1266"/>
    </row>
    <row r="1370" spans="1:65" s="1354" customFormat="1" x14ac:dyDescent="0.25">
      <c r="A1370" s="1266"/>
      <c r="B1370" s="1266"/>
      <c r="C1370" s="1266"/>
      <c r="D1370" s="1266"/>
      <c r="E1370" s="1266"/>
      <c r="F1370" s="1266"/>
      <c r="G1370" s="1266"/>
      <c r="H1370" s="1266"/>
      <c r="I1370" s="1266"/>
      <c r="J1370" s="1266"/>
      <c r="K1370" s="1266"/>
      <c r="L1370" s="1266"/>
      <c r="M1370" s="1266"/>
      <c r="N1370" s="1266"/>
      <c r="O1370" s="1266"/>
      <c r="P1370" s="1266"/>
      <c r="Q1370" s="1266"/>
      <c r="R1370" s="1266"/>
      <c r="S1370" s="1266"/>
      <c r="T1370" s="1266"/>
      <c r="U1370" s="1266"/>
      <c r="V1370" s="1266"/>
      <c r="W1370" s="1266"/>
      <c r="X1370" s="1266"/>
      <c r="Y1370" s="1266"/>
      <c r="Z1370" s="1266"/>
      <c r="AA1370" s="1266"/>
      <c r="AB1370" s="1266"/>
      <c r="AC1370" s="1266"/>
      <c r="AD1370" s="1266"/>
      <c r="AE1370" s="1266"/>
      <c r="AF1370" s="1266"/>
      <c r="AG1370" s="1266"/>
      <c r="AH1370" s="1266"/>
      <c r="AI1370" s="1266"/>
      <c r="AJ1370" s="1266"/>
      <c r="AK1370" s="1266"/>
      <c r="AL1370" s="1266"/>
      <c r="AM1370" s="1266"/>
      <c r="AN1370" s="1266"/>
      <c r="AO1370" s="1266"/>
      <c r="AP1370" s="1266"/>
      <c r="AQ1370" s="1266"/>
      <c r="AR1370" s="1266"/>
      <c r="AS1370" s="1266"/>
      <c r="AT1370" s="1266"/>
      <c r="AU1370" s="1266"/>
      <c r="AV1370" s="1266"/>
      <c r="AW1370" s="1266"/>
      <c r="AX1370" s="1266"/>
      <c r="AY1370" s="1266"/>
      <c r="AZ1370" s="1266"/>
      <c r="BA1370" s="1266"/>
      <c r="BB1370" s="1266"/>
      <c r="BC1370" s="1266"/>
      <c r="BD1370" s="1266"/>
      <c r="BE1370" s="1266"/>
      <c r="BF1370" s="1266"/>
      <c r="BG1370" s="1266"/>
      <c r="BH1370" s="1266"/>
      <c r="BI1370" s="1266"/>
      <c r="BJ1370" s="1266"/>
      <c r="BK1370" s="1266"/>
      <c r="BL1370" s="1266"/>
      <c r="BM1370" s="1266"/>
    </row>
    <row r="1371" spans="1:65" s="1354" customFormat="1" x14ac:dyDescent="0.25">
      <c r="A1371" s="1266"/>
      <c r="B1371" s="1266"/>
      <c r="C1371" s="1266"/>
      <c r="D1371" s="1266"/>
      <c r="E1371" s="1266"/>
      <c r="F1371" s="1266"/>
      <c r="G1371" s="1266"/>
      <c r="H1371" s="1266"/>
      <c r="I1371" s="1266"/>
      <c r="J1371" s="1266"/>
      <c r="K1371" s="1266"/>
      <c r="L1371" s="1266"/>
      <c r="M1371" s="1266"/>
      <c r="N1371" s="1266"/>
      <c r="O1371" s="1266"/>
      <c r="P1371" s="1266"/>
      <c r="Q1371" s="1266"/>
      <c r="R1371" s="1266"/>
      <c r="S1371" s="1266"/>
      <c r="T1371" s="1266"/>
      <c r="U1371" s="1266"/>
      <c r="V1371" s="1266"/>
      <c r="W1371" s="1266"/>
      <c r="X1371" s="1266"/>
      <c r="Y1371" s="1266"/>
      <c r="Z1371" s="1266"/>
      <c r="AA1371" s="1266"/>
      <c r="AB1371" s="1266"/>
      <c r="AC1371" s="1266"/>
      <c r="AD1371" s="1266"/>
      <c r="AE1371" s="1266"/>
      <c r="AF1371" s="1266"/>
      <c r="AG1371" s="1266"/>
      <c r="AH1371" s="1266"/>
      <c r="AI1371" s="1266"/>
      <c r="AJ1371" s="1266"/>
      <c r="AK1371" s="1266"/>
      <c r="AL1371" s="1266"/>
      <c r="AM1371" s="1266"/>
      <c r="AN1371" s="1266"/>
      <c r="AO1371" s="1266"/>
      <c r="AP1371" s="1266"/>
      <c r="AQ1371" s="1266"/>
      <c r="AR1371" s="1266"/>
      <c r="AS1371" s="1266"/>
      <c r="AT1371" s="1266"/>
      <c r="AU1371" s="1266"/>
      <c r="AV1371" s="1266"/>
      <c r="AW1371" s="1266"/>
      <c r="AX1371" s="1266"/>
      <c r="AY1371" s="1266"/>
      <c r="AZ1371" s="1266"/>
      <c r="BA1371" s="1266"/>
      <c r="BB1371" s="1266"/>
      <c r="BC1371" s="1266"/>
      <c r="BD1371" s="1266"/>
      <c r="BE1371" s="1266"/>
      <c r="BF1371" s="1266"/>
      <c r="BG1371" s="1266"/>
      <c r="BH1371" s="1266"/>
      <c r="BI1371" s="1266"/>
      <c r="BJ1371" s="1266"/>
      <c r="BK1371" s="1266"/>
      <c r="BL1371" s="1266"/>
      <c r="BM1371" s="1266"/>
    </row>
    <row r="1372" spans="1:65" s="1354" customFormat="1" x14ac:dyDescent="0.25">
      <c r="A1372" s="1266"/>
      <c r="B1372" s="1266"/>
      <c r="C1372" s="1266"/>
      <c r="D1372" s="1266"/>
      <c r="E1372" s="1266"/>
      <c r="F1372" s="1266"/>
      <c r="G1372" s="1266"/>
      <c r="H1372" s="1266"/>
      <c r="I1372" s="1266"/>
      <c r="J1372" s="1266"/>
      <c r="K1372" s="1266"/>
      <c r="L1372" s="1266"/>
      <c r="M1372" s="1266"/>
      <c r="N1372" s="1266"/>
      <c r="O1372" s="1266"/>
      <c r="P1372" s="1266"/>
      <c r="Q1372" s="1266"/>
      <c r="R1372" s="1266"/>
      <c r="S1372" s="1266"/>
      <c r="T1372" s="1266"/>
      <c r="U1372" s="1266"/>
      <c r="V1372" s="1266"/>
      <c r="W1372" s="1266"/>
      <c r="X1372" s="1266"/>
      <c r="Y1372" s="1266"/>
      <c r="Z1372" s="1266"/>
      <c r="AA1372" s="1266"/>
      <c r="AB1372" s="1266"/>
      <c r="AC1372" s="1266"/>
      <c r="AD1372" s="1266"/>
      <c r="AE1372" s="1266"/>
      <c r="AF1372" s="1266"/>
      <c r="AG1372" s="1266"/>
      <c r="AH1372" s="1266"/>
      <c r="AI1372" s="1266"/>
      <c r="AJ1372" s="1266"/>
      <c r="AK1372" s="1266"/>
      <c r="AL1372" s="1266"/>
      <c r="AM1372" s="1266"/>
      <c r="AN1372" s="1266"/>
      <c r="AO1372" s="1266"/>
      <c r="AP1372" s="1266"/>
      <c r="AQ1372" s="1266"/>
      <c r="AR1372" s="1266"/>
      <c r="AS1372" s="1266"/>
      <c r="AT1372" s="1266"/>
      <c r="AU1372" s="1266"/>
      <c r="AV1372" s="1266"/>
      <c r="AW1372" s="1266"/>
      <c r="AX1372" s="1266"/>
      <c r="AY1372" s="1266"/>
      <c r="AZ1372" s="1266"/>
      <c r="BA1372" s="1266"/>
      <c r="BB1372" s="1266"/>
      <c r="BC1372" s="1266"/>
      <c r="BD1372" s="1266"/>
      <c r="BE1372" s="1266"/>
      <c r="BF1372" s="1266"/>
      <c r="BG1372" s="1266"/>
      <c r="BH1372" s="1266"/>
      <c r="BI1372" s="1266"/>
      <c r="BJ1372" s="1266"/>
      <c r="BK1372" s="1266"/>
      <c r="BL1372" s="1266"/>
      <c r="BM1372" s="1266"/>
    </row>
    <row r="1373" spans="1:65" s="1354" customFormat="1" x14ac:dyDescent="0.25">
      <c r="A1373" s="1266"/>
      <c r="B1373" s="1266"/>
      <c r="C1373" s="1266"/>
      <c r="D1373" s="1266"/>
      <c r="E1373" s="1266"/>
      <c r="F1373" s="1266"/>
      <c r="G1373" s="1266"/>
      <c r="H1373" s="1266"/>
      <c r="I1373" s="1266"/>
      <c r="J1373" s="1266"/>
      <c r="K1373" s="1266"/>
      <c r="L1373" s="1266"/>
      <c r="M1373" s="1266"/>
      <c r="N1373" s="1266"/>
      <c r="O1373" s="1266"/>
      <c r="P1373" s="1266"/>
      <c r="Q1373" s="1266"/>
      <c r="R1373" s="1266"/>
      <c r="S1373" s="1266"/>
      <c r="T1373" s="1266"/>
      <c r="U1373" s="1266"/>
      <c r="V1373" s="1266"/>
      <c r="W1373" s="1266"/>
      <c r="X1373" s="1266"/>
      <c r="Y1373" s="1266"/>
      <c r="Z1373" s="1266"/>
      <c r="AA1373" s="1266"/>
      <c r="AB1373" s="1266"/>
      <c r="AC1373" s="1266"/>
      <c r="AD1373" s="1266"/>
      <c r="AE1373" s="1266"/>
      <c r="AF1373" s="1266"/>
      <c r="AG1373" s="1266"/>
      <c r="AH1373" s="1266"/>
      <c r="AI1373" s="1266"/>
      <c r="AJ1373" s="1266"/>
      <c r="AK1373" s="1266"/>
      <c r="AL1373" s="1266"/>
      <c r="AM1373" s="1266"/>
      <c r="AN1373" s="1266"/>
      <c r="AO1373" s="1266"/>
      <c r="AP1373" s="1266"/>
      <c r="AQ1373" s="1266"/>
      <c r="AR1373" s="1266"/>
      <c r="AS1373" s="1266"/>
      <c r="AT1373" s="1266"/>
      <c r="AU1373" s="1266"/>
      <c r="AV1373" s="1266"/>
      <c r="AW1373" s="1266"/>
      <c r="AX1373" s="1266"/>
      <c r="AY1373" s="1266"/>
      <c r="AZ1373" s="1266"/>
      <c r="BA1373" s="1266"/>
      <c r="BB1373" s="1266"/>
      <c r="BC1373" s="1266"/>
      <c r="BD1373" s="1266"/>
      <c r="BE1373" s="1266"/>
      <c r="BF1373" s="1266"/>
      <c r="BG1373" s="1266"/>
      <c r="BH1373" s="1266"/>
      <c r="BI1373" s="1266"/>
      <c r="BJ1373" s="1266"/>
      <c r="BK1373" s="1266"/>
      <c r="BL1373" s="1266"/>
      <c r="BM1373" s="1266"/>
    </row>
    <row r="1374" spans="1:65" s="1354" customFormat="1" x14ac:dyDescent="0.25">
      <c r="A1374" s="1266"/>
      <c r="B1374" s="1266"/>
      <c r="C1374" s="1266"/>
      <c r="D1374" s="1266"/>
      <c r="E1374" s="1266"/>
      <c r="F1374" s="1266"/>
      <c r="G1374" s="1266"/>
      <c r="H1374" s="1266"/>
      <c r="I1374" s="1266"/>
      <c r="J1374" s="1266"/>
      <c r="K1374" s="1266"/>
      <c r="L1374" s="1266"/>
      <c r="M1374" s="1266"/>
      <c r="N1374" s="1266"/>
      <c r="O1374" s="1266"/>
      <c r="P1374" s="1266"/>
      <c r="Q1374" s="1266"/>
      <c r="R1374" s="1266"/>
      <c r="S1374" s="1266"/>
      <c r="T1374" s="1266"/>
      <c r="U1374" s="1266"/>
      <c r="V1374" s="1266"/>
      <c r="W1374" s="1266"/>
      <c r="X1374" s="1266"/>
      <c r="Y1374" s="1266"/>
      <c r="Z1374" s="1266"/>
      <c r="AA1374" s="1266"/>
      <c r="AB1374" s="1266"/>
      <c r="AC1374" s="1266"/>
      <c r="AD1374" s="1266"/>
      <c r="AE1374" s="1266"/>
      <c r="AF1374" s="1266"/>
      <c r="AG1374" s="1266"/>
      <c r="AH1374" s="1266"/>
      <c r="AI1374" s="1266"/>
      <c r="AJ1374" s="1266"/>
      <c r="AK1374" s="1266"/>
      <c r="AL1374" s="1266"/>
      <c r="AM1374" s="1266"/>
      <c r="AN1374" s="1266"/>
      <c r="AO1374" s="1266"/>
      <c r="AP1374" s="1266"/>
      <c r="AQ1374" s="1266"/>
      <c r="AR1374" s="1266"/>
      <c r="AS1374" s="1266"/>
      <c r="AT1374" s="1266"/>
      <c r="AU1374" s="1266"/>
      <c r="AV1374" s="1266"/>
      <c r="AW1374" s="1266"/>
      <c r="AX1374" s="1266"/>
      <c r="AY1374" s="1266"/>
      <c r="AZ1374" s="1266"/>
      <c r="BA1374" s="1266"/>
      <c r="BB1374" s="1266"/>
      <c r="BC1374" s="1266"/>
      <c r="BD1374" s="1266"/>
      <c r="BE1374" s="1266"/>
      <c r="BF1374" s="1266"/>
      <c r="BG1374" s="1266"/>
      <c r="BH1374" s="1266"/>
      <c r="BI1374" s="1266"/>
      <c r="BJ1374" s="1266"/>
      <c r="BK1374" s="1266"/>
      <c r="BL1374" s="1266"/>
      <c r="BM1374" s="1266"/>
    </row>
    <row r="1375" spans="1:65" s="1354" customFormat="1" x14ac:dyDescent="0.25">
      <c r="A1375" s="1266"/>
      <c r="B1375" s="1266"/>
      <c r="C1375" s="1266"/>
      <c r="D1375" s="1266"/>
      <c r="E1375" s="1266"/>
      <c r="F1375" s="1266"/>
      <c r="G1375" s="1266"/>
      <c r="H1375" s="1266"/>
      <c r="I1375" s="1266"/>
      <c r="J1375" s="1266"/>
      <c r="K1375" s="1266"/>
      <c r="L1375" s="1266"/>
      <c r="M1375" s="1266"/>
      <c r="N1375" s="1266"/>
      <c r="O1375" s="1266"/>
      <c r="P1375" s="1266"/>
      <c r="Q1375" s="1266"/>
      <c r="R1375" s="1266"/>
      <c r="S1375" s="1266"/>
      <c r="T1375" s="1266"/>
      <c r="U1375" s="1266"/>
      <c r="V1375" s="1266"/>
      <c r="W1375" s="1266"/>
      <c r="X1375" s="1266"/>
      <c r="Y1375" s="1266"/>
      <c r="Z1375" s="1266"/>
      <c r="AA1375" s="1266"/>
      <c r="AB1375" s="1266"/>
      <c r="AC1375" s="1266"/>
      <c r="AD1375" s="1266"/>
      <c r="AE1375" s="1266"/>
      <c r="AF1375" s="1266"/>
      <c r="AG1375" s="1266"/>
      <c r="AH1375" s="1266"/>
      <c r="AI1375" s="1266"/>
      <c r="AJ1375" s="1266"/>
      <c r="AK1375" s="1266"/>
      <c r="AL1375" s="1266"/>
      <c r="AM1375" s="1266"/>
      <c r="AN1375" s="1266"/>
      <c r="AO1375" s="1266"/>
      <c r="AP1375" s="1266"/>
      <c r="AQ1375" s="1266"/>
      <c r="AR1375" s="1266"/>
      <c r="AS1375" s="1266"/>
      <c r="AT1375" s="1266"/>
      <c r="AU1375" s="1266"/>
      <c r="AV1375" s="1266"/>
      <c r="AW1375" s="1266"/>
      <c r="AX1375" s="1266"/>
      <c r="AY1375" s="1266"/>
      <c r="AZ1375" s="1266"/>
      <c r="BA1375" s="1266"/>
      <c r="BB1375" s="1266"/>
      <c r="BC1375" s="1266"/>
      <c r="BD1375" s="1266"/>
      <c r="BE1375" s="1266"/>
      <c r="BF1375" s="1266"/>
      <c r="BG1375" s="1266"/>
      <c r="BH1375" s="1266"/>
      <c r="BI1375" s="1266"/>
      <c r="BJ1375" s="1266"/>
      <c r="BK1375" s="1266"/>
      <c r="BL1375" s="1266"/>
      <c r="BM1375" s="1266"/>
    </row>
    <row r="1376" spans="1:65" s="1354" customFormat="1" x14ac:dyDescent="0.25">
      <c r="A1376" s="1266"/>
      <c r="B1376" s="1266"/>
      <c r="C1376" s="1266"/>
      <c r="D1376" s="1266"/>
      <c r="E1376" s="1266"/>
      <c r="F1376" s="1266"/>
      <c r="G1376" s="1266"/>
      <c r="H1376" s="1266"/>
      <c r="I1376" s="1266"/>
      <c r="J1376" s="1266"/>
      <c r="K1376" s="1266"/>
      <c r="L1376" s="1266"/>
      <c r="M1376" s="1266"/>
      <c r="N1376" s="1266"/>
      <c r="O1376" s="1266"/>
      <c r="P1376" s="1266"/>
      <c r="Q1376" s="1266"/>
      <c r="R1376" s="1266"/>
      <c r="S1376" s="1266"/>
      <c r="T1376" s="1266"/>
      <c r="U1376" s="1266"/>
      <c r="V1376" s="1266"/>
      <c r="W1376" s="1266"/>
      <c r="X1376" s="1266"/>
      <c r="Y1376" s="1266"/>
      <c r="Z1376" s="1266"/>
      <c r="AA1376" s="1266"/>
      <c r="AB1376" s="1266"/>
      <c r="AC1376" s="1266"/>
      <c r="AD1376" s="1266"/>
      <c r="AE1376" s="1266"/>
      <c r="AF1376" s="1266"/>
      <c r="AG1376" s="1266"/>
      <c r="AH1376" s="1266"/>
      <c r="AI1376" s="1266"/>
      <c r="AJ1376" s="1266"/>
      <c r="AK1376" s="1266"/>
      <c r="AL1376" s="1266"/>
      <c r="AM1376" s="1266"/>
      <c r="AN1376" s="1266"/>
      <c r="AO1376" s="1266"/>
      <c r="AP1376" s="1266"/>
      <c r="AQ1376" s="1266"/>
      <c r="AR1376" s="1266"/>
      <c r="AS1376" s="1266"/>
      <c r="AT1376" s="1266"/>
      <c r="AU1376" s="1266"/>
      <c r="AV1376" s="1266"/>
      <c r="AW1376" s="1266"/>
      <c r="AX1376" s="1266"/>
      <c r="AY1376" s="1266"/>
      <c r="AZ1376" s="1266"/>
      <c r="BA1376" s="1266"/>
      <c r="BB1376" s="1266"/>
      <c r="BC1376" s="1266"/>
      <c r="BD1376" s="1266"/>
      <c r="BE1376" s="1266"/>
      <c r="BF1376" s="1266"/>
      <c r="BG1376" s="1266"/>
      <c r="BH1376" s="1266"/>
      <c r="BI1376" s="1266"/>
      <c r="BJ1376" s="1266"/>
      <c r="BK1376" s="1266"/>
      <c r="BL1376" s="1266"/>
      <c r="BM1376" s="1266"/>
    </row>
    <row r="1377" spans="1:65" s="1354" customFormat="1" x14ac:dyDescent="0.25">
      <c r="A1377" s="1266"/>
      <c r="B1377" s="1266"/>
      <c r="C1377" s="1266"/>
      <c r="D1377" s="1266"/>
      <c r="E1377" s="1266"/>
      <c r="F1377" s="1266"/>
      <c r="G1377" s="1266"/>
      <c r="H1377" s="1266"/>
      <c r="I1377" s="1266"/>
      <c r="J1377" s="1266"/>
      <c r="K1377" s="1266"/>
      <c r="L1377" s="1266"/>
      <c r="M1377" s="1266"/>
      <c r="N1377" s="1266"/>
      <c r="O1377" s="1266"/>
      <c r="P1377" s="1266"/>
      <c r="Q1377" s="1266"/>
      <c r="R1377" s="1266"/>
      <c r="S1377" s="1266"/>
      <c r="T1377" s="1266"/>
      <c r="U1377" s="1266"/>
      <c r="V1377" s="1266"/>
      <c r="W1377" s="1266"/>
      <c r="X1377" s="1266"/>
      <c r="Y1377" s="1266"/>
      <c r="Z1377" s="1266"/>
      <c r="AA1377" s="1266"/>
      <c r="AB1377" s="1266"/>
      <c r="AC1377" s="1266"/>
      <c r="AD1377" s="1266"/>
      <c r="AE1377" s="1266"/>
      <c r="AF1377" s="1266"/>
      <c r="AG1377" s="1266"/>
      <c r="AH1377" s="1266"/>
      <c r="AI1377" s="1266"/>
      <c r="AJ1377" s="1266"/>
      <c r="AK1377" s="1266"/>
      <c r="AL1377" s="1266"/>
      <c r="AM1377" s="1266"/>
      <c r="AN1377" s="1266"/>
      <c r="AO1377" s="1266"/>
      <c r="AP1377" s="1266"/>
      <c r="AQ1377" s="1266"/>
      <c r="AR1377" s="1266"/>
      <c r="AS1377" s="1266"/>
      <c r="AT1377" s="1266"/>
      <c r="AU1377" s="1266"/>
      <c r="AV1377" s="1266"/>
      <c r="AW1377" s="1266"/>
      <c r="AX1377" s="1266"/>
      <c r="AY1377" s="1266"/>
      <c r="AZ1377" s="1266"/>
      <c r="BA1377" s="1266"/>
      <c r="BB1377" s="1266"/>
      <c r="BC1377" s="1266"/>
      <c r="BD1377" s="1266"/>
      <c r="BE1377" s="1266"/>
      <c r="BF1377" s="1266"/>
      <c r="BG1377" s="1266"/>
      <c r="BH1377" s="1266"/>
      <c r="BI1377" s="1266"/>
      <c r="BJ1377" s="1266"/>
      <c r="BK1377" s="1266"/>
      <c r="BL1377" s="1266"/>
      <c r="BM1377" s="1266"/>
    </row>
    <row r="1378" spans="1:65" s="1354" customFormat="1" x14ac:dyDescent="0.25">
      <c r="A1378" s="1266"/>
      <c r="B1378" s="1266"/>
      <c r="C1378" s="1266"/>
      <c r="D1378" s="1266"/>
      <c r="E1378" s="1266"/>
      <c r="F1378" s="1266"/>
      <c r="G1378" s="1266"/>
      <c r="H1378" s="1266"/>
      <c r="I1378" s="1266"/>
      <c r="J1378" s="1266"/>
      <c r="K1378" s="1266"/>
      <c r="L1378" s="1266"/>
      <c r="M1378" s="1266"/>
      <c r="N1378" s="1266"/>
      <c r="O1378" s="1266"/>
      <c r="P1378" s="1266"/>
      <c r="Q1378" s="1266"/>
      <c r="R1378" s="1266"/>
      <c r="S1378" s="1266"/>
      <c r="T1378" s="1266"/>
      <c r="U1378" s="1266"/>
      <c r="V1378" s="1266"/>
      <c r="W1378" s="1266"/>
      <c r="X1378" s="1266"/>
      <c r="Y1378" s="1266"/>
      <c r="Z1378" s="1266"/>
      <c r="AA1378" s="1266"/>
      <c r="AB1378" s="1266"/>
      <c r="AC1378" s="1266"/>
      <c r="AD1378" s="1266"/>
      <c r="AE1378" s="1266"/>
      <c r="AF1378" s="1266"/>
      <c r="AG1378" s="1266"/>
      <c r="AH1378" s="1266"/>
      <c r="AI1378" s="1266"/>
      <c r="AJ1378" s="1266"/>
      <c r="AK1378" s="1266"/>
      <c r="AL1378" s="1266"/>
      <c r="AM1378" s="1266"/>
      <c r="AN1378" s="1266"/>
      <c r="AO1378" s="1266"/>
      <c r="AP1378" s="1266"/>
      <c r="AQ1378" s="1266"/>
      <c r="AR1378" s="1266"/>
      <c r="AS1378" s="1266"/>
      <c r="AT1378" s="1266"/>
      <c r="AU1378" s="1266"/>
      <c r="AV1378" s="1266"/>
      <c r="AW1378" s="1266"/>
      <c r="AX1378" s="1266"/>
      <c r="AY1378" s="1266"/>
      <c r="AZ1378" s="1266"/>
      <c r="BA1378" s="1266"/>
      <c r="BB1378" s="1266"/>
      <c r="BC1378" s="1266"/>
      <c r="BD1378" s="1266"/>
      <c r="BE1378" s="1266"/>
      <c r="BF1378" s="1266"/>
      <c r="BG1378" s="1266"/>
      <c r="BH1378" s="1266"/>
      <c r="BI1378" s="1266"/>
      <c r="BJ1378" s="1266"/>
      <c r="BK1378" s="1266"/>
      <c r="BL1378" s="1266"/>
      <c r="BM1378" s="1266"/>
    </row>
    <row r="1379" spans="1:65" s="1354" customFormat="1" x14ac:dyDescent="0.25">
      <c r="A1379" s="1266"/>
      <c r="B1379" s="1266"/>
      <c r="C1379" s="1266"/>
      <c r="D1379" s="1266"/>
      <c r="E1379" s="1266"/>
      <c r="F1379" s="1266"/>
      <c r="G1379" s="1266"/>
      <c r="H1379" s="1266"/>
      <c r="I1379" s="1266"/>
      <c r="J1379" s="1266"/>
      <c r="K1379" s="1266"/>
      <c r="L1379" s="1266"/>
      <c r="M1379" s="1266"/>
      <c r="N1379" s="1266"/>
      <c r="O1379" s="1266"/>
      <c r="P1379" s="1266"/>
      <c r="Q1379" s="1266"/>
      <c r="R1379" s="1266"/>
      <c r="S1379" s="1266"/>
      <c r="T1379" s="1266"/>
      <c r="U1379" s="1266"/>
      <c r="V1379" s="1266"/>
      <c r="W1379" s="1266"/>
      <c r="X1379" s="1266"/>
      <c r="Y1379" s="1266"/>
      <c r="Z1379" s="1266"/>
      <c r="AA1379" s="1266"/>
      <c r="AB1379" s="1266"/>
      <c r="AC1379" s="1266"/>
      <c r="AD1379" s="1266"/>
      <c r="AE1379" s="1266"/>
      <c r="AF1379" s="1266"/>
      <c r="AG1379" s="1266"/>
      <c r="AH1379" s="1266"/>
      <c r="AI1379" s="1266"/>
      <c r="AJ1379" s="1266"/>
      <c r="AK1379" s="1266"/>
      <c r="AL1379" s="1266"/>
      <c r="AM1379" s="1266"/>
      <c r="AN1379" s="1266"/>
      <c r="AO1379" s="1266"/>
      <c r="AP1379" s="1266"/>
      <c r="AQ1379" s="1266"/>
      <c r="AR1379" s="1266"/>
      <c r="AS1379" s="1266"/>
      <c r="AT1379" s="1266"/>
      <c r="AU1379" s="1266"/>
      <c r="AV1379" s="1266"/>
      <c r="AW1379" s="1266"/>
      <c r="AX1379" s="1266"/>
      <c r="AY1379" s="1266"/>
      <c r="AZ1379" s="1266"/>
      <c r="BA1379" s="1266"/>
      <c r="BB1379" s="1266"/>
      <c r="BC1379" s="1266"/>
      <c r="BD1379" s="1266"/>
      <c r="BE1379" s="1266"/>
      <c r="BF1379" s="1266"/>
      <c r="BG1379" s="1266"/>
      <c r="BH1379" s="1266"/>
      <c r="BI1379" s="1266"/>
      <c r="BJ1379" s="1266"/>
      <c r="BK1379" s="1266"/>
      <c r="BL1379" s="1266"/>
      <c r="BM1379" s="1266"/>
    </row>
    <row r="1380" spans="1:65" s="1354" customFormat="1" x14ac:dyDescent="0.25">
      <c r="A1380" s="1266"/>
      <c r="B1380" s="1266"/>
      <c r="C1380" s="1266"/>
      <c r="D1380" s="1266"/>
      <c r="E1380" s="1266"/>
      <c r="F1380" s="1266"/>
      <c r="G1380" s="1266"/>
      <c r="H1380" s="1266"/>
      <c r="I1380" s="1266"/>
      <c r="J1380" s="1266"/>
      <c r="K1380" s="1266"/>
      <c r="L1380" s="1266"/>
      <c r="M1380" s="1266"/>
      <c r="N1380" s="1266"/>
      <c r="O1380" s="1266"/>
      <c r="P1380" s="1266"/>
      <c r="Q1380" s="1266"/>
      <c r="R1380" s="1266"/>
      <c r="S1380" s="1266"/>
      <c r="T1380" s="1266"/>
      <c r="U1380" s="1266"/>
      <c r="V1380" s="1266"/>
      <c r="W1380" s="1266"/>
      <c r="X1380" s="1266"/>
      <c r="Y1380" s="1266"/>
      <c r="Z1380" s="1266"/>
      <c r="AA1380" s="1266"/>
      <c r="AB1380" s="1266"/>
      <c r="AC1380" s="1266"/>
      <c r="AD1380" s="1266"/>
      <c r="AE1380" s="1266"/>
      <c r="AF1380" s="1266"/>
      <c r="AG1380" s="1266"/>
      <c r="AH1380" s="1266"/>
      <c r="AI1380" s="1266"/>
      <c r="AJ1380" s="1266"/>
      <c r="AK1380" s="1266"/>
      <c r="AL1380" s="1266"/>
      <c r="AM1380" s="1266"/>
      <c r="AN1380" s="1266"/>
      <c r="AO1380" s="1266"/>
      <c r="AP1380" s="1266"/>
      <c r="AQ1380" s="1266"/>
      <c r="AR1380" s="1266"/>
      <c r="AS1380" s="1266"/>
      <c r="AT1380" s="1266"/>
      <c r="AU1380" s="1266"/>
      <c r="AV1380" s="1266"/>
      <c r="AW1380" s="1266"/>
      <c r="AX1380" s="1266"/>
      <c r="AY1380" s="1266"/>
      <c r="AZ1380" s="1266"/>
      <c r="BA1380" s="1266"/>
      <c r="BB1380" s="1266"/>
      <c r="BC1380" s="1266"/>
      <c r="BD1380" s="1266"/>
      <c r="BE1380" s="1266"/>
      <c r="BF1380" s="1266"/>
      <c r="BG1380" s="1266"/>
      <c r="BH1380" s="1266"/>
      <c r="BI1380" s="1266"/>
      <c r="BJ1380" s="1266"/>
      <c r="BK1380" s="1266"/>
      <c r="BL1380" s="1266"/>
      <c r="BM1380" s="1266"/>
    </row>
    <row r="1381" spans="1:65" s="1354" customFormat="1" x14ac:dyDescent="0.25">
      <c r="A1381" s="1266"/>
      <c r="B1381" s="1266"/>
      <c r="C1381" s="1266"/>
      <c r="D1381" s="1266"/>
      <c r="E1381" s="1266"/>
      <c r="F1381" s="1266"/>
      <c r="G1381" s="1266"/>
      <c r="H1381" s="1266"/>
      <c r="I1381" s="1266"/>
      <c r="J1381" s="1266"/>
      <c r="K1381" s="1266"/>
      <c r="L1381" s="1266"/>
      <c r="M1381" s="1266"/>
      <c r="N1381" s="1266"/>
      <c r="O1381" s="1266"/>
      <c r="P1381" s="1266"/>
      <c r="Q1381" s="1266"/>
      <c r="R1381" s="1266"/>
      <c r="S1381" s="1266"/>
      <c r="T1381" s="1266"/>
      <c r="U1381" s="1266"/>
      <c r="V1381" s="1266"/>
      <c r="W1381" s="1266"/>
      <c r="X1381" s="1266"/>
      <c r="Y1381" s="1266"/>
      <c r="Z1381" s="1266"/>
      <c r="AA1381" s="1266"/>
      <c r="AB1381" s="1266"/>
      <c r="AC1381" s="1266"/>
      <c r="AD1381" s="1266"/>
      <c r="AE1381" s="1266"/>
      <c r="AF1381" s="1266"/>
      <c r="AG1381" s="1266"/>
      <c r="AH1381" s="1266"/>
      <c r="AI1381" s="1266"/>
      <c r="AJ1381" s="1266"/>
      <c r="AK1381" s="1266"/>
      <c r="AL1381" s="1266"/>
      <c r="AM1381" s="1266"/>
      <c r="AN1381" s="1266"/>
      <c r="AO1381" s="1266"/>
      <c r="AP1381" s="1266"/>
      <c r="AQ1381" s="1266"/>
      <c r="AR1381" s="1266"/>
      <c r="AS1381" s="1266"/>
      <c r="AT1381" s="1266"/>
      <c r="AU1381" s="1266"/>
      <c r="AV1381" s="1266"/>
      <c r="AW1381" s="1266"/>
      <c r="AX1381" s="1266"/>
      <c r="AY1381" s="1266"/>
      <c r="AZ1381" s="1266"/>
      <c r="BA1381" s="1266"/>
      <c r="BB1381" s="1266"/>
      <c r="BC1381" s="1266"/>
      <c r="BD1381" s="1266"/>
      <c r="BE1381" s="1266"/>
      <c r="BF1381" s="1266"/>
      <c r="BG1381" s="1266"/>
      <c r="BH1381" s="1266"/>
      <c r="BI1381" s="1266"/>
      <c r="BJ1381" s="1266"/>
      <c r="BK1381" s="1266"/>
      <c r="BL1381" s="1266"/>
      <c r="BM1381" s="1266"/>
    </row>
    <row r="1382" spans="1:65" s="1354" customFormat="1" x14ac:dyDescent="0.25">
      <c r="A1382" s="1266"/>
      <c r="B1382" s="1266"/>
      <c r="C1382" s="1266"/>
      <c r="D1382" s="1266"/>
      <c r="E1382" s="1266"/>
      <c r="F1382" s="1266"/>
      <c r="G1382" s="1266"/>
      <c r="H1382" s="1266"/>
      <c r="I1382" s="1266"/>
      <c r="J1382" s="1266"/>
      <c r="K1382" s="1266"/>
      <c r="L1382" s="1266"/>
      <c r="M1382" s="1266"/>
      <c r="N1382" s="1266"/>
      <c r="O1382" s="1266"/>
      <c r="P1382" s="1266"/>
      <c r="Q1382" s="1266"/>
      <c r="R1382" s="1266"/>
      <c r="S1382" s="1266"/>
      <c r="T1382" s="1266"/>
      <c r="U1382" s="1266"/>
      <c r="V1382" s="1266"/>
      <c r="W1382" s="1266"/>
      <c r="X1382" s="1266"/>
      <c r="Y1382" s="1266"/>
      <c r="Z1382" s="1266"/>
      <c r="AA1382" s="1266"/>
      <c r="AB1382" s="1266"/>
      <c r="AC1382" s="1266"/>
      <c r="AD1382" s="1266"/>
      <c r="AE1382" s="1266"/>
      <c r="AF1382" s="1266"/>
      <c r="AG1382" s="1266"/>
      <c r="AH1382" s="1266"/>
      <c r="AI1382" s="1266"/>
      <c r="AJ1382" s="1266"/>
      <c r="AK1382" s="1266"/>
      <c r="AL1382" s="1266"/>
      <c r="AM1382" s="1266"/>
      <c r="AN1382" s="1266"/>
      <c r="AO1382" s="1266"/>
      <c r="AP1382" s="1266"/>
      <c r="AQ1382" s="1266"/>
      <c r="AR1382" s="1266"/>
      <c r="AS1382" s="1266"/>
      <c r="AT1382" s="1266"/>
      <c r="AU1382" s="1266"/>
      <c r="AV1382" s="1266"/>
      <c r="AW1382" s="1266"/>
      <c r="AX1382" s="1266"/>
      <c r="AY1382" s="1266"/>
      <c r="AZ1382" s="1266"/>
      <c r="BA1382" s="1266"/>
      <c r="BB1382" s="1266"/>
      <c r="BC1382" s="1266"/>
      <c r="BD1382" s="1266"/>
      <c r="BE1382" s="1266"/>
      <c r="BF1382" s="1266"/>
      <c r="BG1382" s="1266"/>
      <c r="BH1382" s="1266"/>
      <c r="BI1382" s="1266"/>
      <c r="BJ1382" s="1266"/>
      <c r="BK1382" s="1266"/>
      <c r="BL1382" s="1266"/>
      <c r="BM1382" s="1266"/>
    </row>
    <row r="1383" spans="1:65" s="1354" customFormat="1" x14ac:dyDescent="0.25">
      <c r="A1383" s="1266"/>
      <c r="B1383" s="1266"/>
      <c r="C1383" s="1266"/>
      <c r="D1383" s="1266"/>
      <c r="E1383" s="1266"/>
      <c r="F1383" s="1266"/>
      <c r="G1383" s="1266"/>
      <c r="H1383" s="1266"/>
      <c r="I1383" s="1266"/>
      <c r="J1383" s="1266"/>
      <c r="K1383" s="1266"/>
      <c r="L1383" s="1266"/>
      <c r="M1383" s="1266"/>
      <c r="N1383" s="1266"/>
      <c r="O1383" s="1266"/>
      <c r="P1383" s="1266"/>
      <c r="Q1383" s="1266"/>
      <c r="R1383" s="1266"/>
      <c r="S1383" s="1266"/>
      <c r="T1383" s="1266"/>
      <c r="U1383" s="1266"/>
      <c r="V1383" s="1266"/>
      <c r="W1383" s="1266"/>
      <c r="X1383" s="1266"/>
      <c r="Y1383" s="1266"/>
      <c r="Z1383" s="1266"/>
      <c r="AA1383" s="1266"/>
      <c r="AB1383" s="1266"/>
      <c r="AC1383" s="1266"/>
      <c r="AD1383" s="1266"/>
      <c r="AE1383" s="1266"/>
      <c r="AF1383" s="1266"/>
      <c r="AG1383" s="1266"/>
      <c r="AH1383" s="1266"/>
      <c r="AI1383" s="1266"/>
      <c r="AJ1383" s="1266"/>
      <c r="AK1383" s="1266"/>
      <c r="AL1383" s="1266"/>
      <c r="AM1383" s="1266"/>
      <c r="AN1383" s="1266"/>
      <c r="AO1383" s="1266"/>
      <c r="AP1383" s="1266"/>
      <c r="AQ1383" s="1266"/>
      <c r="AR1383" s="1266"/>
      <c r="AS1383" s="1266"/>
      <c r="AT1383" s="1266"/>
      <c r="AU1383" s="1266"/>
      <c r="AV1383" s="1266"/>
      <c r="AW1383" s="1266"/>
      <c r="AX1383" s="1266"/>
      <c r="AY1383" s="1266"/>
      <c r="AZ1383" s="1266"/>
      <c r="BA1383" s="1266"/>
      <c r="BB1383" s="1266"/>
      <c r="BC1383" s="1266"/>
      <c r="BD1383" s="1266"/>
      <c r="BE1383" s="1266"/>
      <c r="BF1383" s="1266"/>
      <c r="BG1383" s="1266"/>
      <c r="BH1383" s="1266"/>
      <c r="BI1383" s="1266"/>
      <c r="BJ1383" s="1266"/>
      <c r="BK1383" s="1266"/>
      <c r="BL1383" s="1266"/>
      <c r="BM1383" s="1266"/>
    </row>
    <row r="1384" spans="1:65" s="1354" customFormat="1" x14ac:dyDescent="0.25">
      <c r="A1384" s="1266"/>
      <c r="B1384" s="1266"/>
      <c r="C1384" s="1266"/>
      <c r="D1384" s="1266"/>
      <c r="E1384" s="1266"/>
      <c r="F1384" s="1266"/>
      <c r="G1384" s="1266"/>
      <c r="H1384" s="1266"/>
      <c r="I1384" s="1266"/>
      <c r="J1384" s="1266"/>
      <c r="K1384" s="1266"/>
      <c r="L1384" s="1266"/>
      <c r="M1384" s="1266"/>
      <c r="N1384" s="1266"/>
      <c r="O1384" s="1266"/>
      <c r="P1384" s="1266"/>
      <c r="Q1384" s="1266"/>
      <c r="R1384" s="1266"/>
      <c r="S1384" s="1266"/>
      <c r="T1384" s="1266"/>
      <c r="U1384" s="1266"/>
      <c r="V1384" s="1266"/>
      <c r="W1384" s="1266"/>
      <c r="X1384" s="1266"/>
      <c r="Y1384" s="1266"/>
      <c r="Z1384" s="1266"/>
      <c r="AA1384" s="1266"/>
      <c r="AB1384" s="1266"/>
      <c r="AC1384" s="1266"/>
      <c r="AD1384" s="1266"/>
      <c r="AE1384" s="1266"/>
      <c r="AF1384" s="1266"/>
      <c r="AG1384" s="1266"/>
      <c r="AH1384" s="1266"/>
      <c r="AI1384" s="1266"/>
      <c r="AJ1384" s="1266"/>
      <c r="AK1384" s="1266"/>
      <c r="AL1384" s="1266"/>
      <c r="AM1384" s="1266"/>
      <c r="AN1384" s="1266"/>
      <c r="AO1384" s="1266"/>
      <c r="AP1384" s="1266"/>
      <c r="AQ1384" s="1266"/>
      <c r="AR1384" s="1266"/>
      <c r="AS1384" s="1266"/>
      <c r="AT1384" s="1266"/>
      <c r="AU1384" s="1266"/>
      <c r="AV1384" s="1266"/>
      <c r="AW1384" s="1266"/>
      <c r="AX1384" s="1266"/>
      <c r="AY1384" s="1266"/>
      <c r="AZ1384" s="1266"/>
      <c r="BA1384" s="1266"/>
      <c r="BB1384" s="1266"/>
      <c r="BC1384" s="1266"/>
      <c r="BD1384" s="1266"/>
      <c r="BE1384" s="1266"/>
      <c r="BF1384" s="1266"/>
      <c r="BG1384" s="1266"/>
      <c r="BH1384" s="1266"/>
      <c r="BI1384" s="1266"/>
      <c r="BJ1384" s="1266"/>
      <c r="BK1384" s="1266"/>
      <c r="BL1384" s="1266"/>
      <c r="BM1384" s="1266"/>
    </row>
    <row r="1385" spans="1:65" s="1354" customFormat="1" x14ac:dyDescent="0.25">
      <c r="A1385" s="1266"/>
      <c r="B1385" s="1266"/>
      <c r="C1385" s="1266"/>
      <c r="D1385" s="1266"/>
      <c r="E1385" s="1266"/>
      <c r="F1385" s="1266"/>
      <c r="G1385" s="1266"/>
      <c r="H1385" s="1266"/>
      <c r="I1385" s="1266"/>
      <c r="J1385" s="1266"/>
      <c r="K1385" s="1266"/>
      <c r="L1385" s="1266"/>
      <c r="M1385" s="1266"/>
      <c r="N1385" s="1266"/>
      <c r="O1385" s="1266"/>
      <c r="P1385" s="1266"/>
      <c r="Q1385" s="1266"/>
      <c r="R1385" s="1266"/>
      <c r="S1385" s="1266"/>
      <c r="T1385" s="1266"/>
      <c r="U1385" s="1266"/>
      <c r="V1385" s="1266"/>
      <c r="W1385" s="1266"/>
      <c r="X1385" s="1266"/>
      <c r="Y1385" s="1266"/>
      <c r="Z1385" s="1266"/>
      <c r="AA1385" s="1266"/>
      <c r="AB1385" s="1266"/>
      <c r="AC1385" s="1266"/>
      <c r="AD1385" s="1266"/>
      <c r="AE1385" s="1266"/>
      <c r="AF1385" s="1266"/>
      <c r="AG1385" s="1266"/>
      <c r="AH1385" s="1266"/>
      <c r="AI1385" s="1266"/>
      <c r="AJ1385" s="1266"/>
      <c r="AK1385" s="1266"/>
      <c r="AL1385" s="1266"/>
      <c r="AM1385" s="1266"/>
      <c r="AN1385" s="1266"/>
      <c r="AO1385" s="1266"/>
      <c r="AP1385" s="1266"/>
      <c r="AQ1385" s="1266"/>
      <c r="AR1385" s="1266"/>
      <c r="AS1385" s="1266"/>
      <c r="AT1385" s="1266"/>
      <c r="AU1385" s="1266"/>
      <c r="AV1385" s="1266"/>
      <c r="AW1385" s="1266"/>
      <c r="AX1385" s="1266"/>
      <c r="AY1385" s="1266"/>
      <c r="AZ1385" s="1266"/>
      <c r="BA1385" s="1266"/>
      <c r="BB1385" s="1266"/>
      <c r="BC1385" s="1266"/>
      <c r="BD1385" s="1266"/>
      <c r="BE1385" s="1266"/>
      <c r="BF1385" s="1266"/>
      <c r="BG1385" s="1266"/>
      <c r="BH1385" s="1266"/>
      <c r="BI1385" s="1266"/>
      <c r="BJ1385" s="1266"/>
      <c r="BK1385" s="1266"/>
      <c r="BL1385" s="1266"/>
      <c r="BM1385" s="1266"/>
    </row>
    <row r="1386" spans="1:65" s="1354" customFormat="1" x14ac:dyDescent="0.25">
      <c r="A1386" s="1266"/>
      <c r="B1386" s="1266"/>
      <c r="C1386" s="1266"/>
      <c r="D1386" s="1266"/>
      <c r="E1386" s="1266"/>
      <c r="F1386" s="1266"/>
      <c r="G1386" s="1266"/>
      <c r="H1386" s="1266"/>
      <c r="I1386" s="1266"/>
      <c r="J1386" s="1266"/>
      <c r="K1386" s="1266"/>
      <c r="L1386" s="1266"/>
      <c r="M1386" s="1266"/>
      <c r="N1386" s="1266"/>
      <c r="O1386" s="1266"/>
      <c r="P1386" s="1266"/>
      <c r="Q1386" s="1266"/>
      <c r="R1386" s="1266"/>
      <c r="S1386" s="1266"/>
      <c r="T1386" s="1266"/>
      <c r="U1386" s="1266"/>
      <c r="V1386" s="1266"/>
      <c r="W1386" s="1266"/>
      <c r="X1386" s="1266"/>
      <c r="Y1386" s="1266"/>
      <c r="Z1386" s="1266"/>
      <c r="AA1386" s="1266"/>
      <c r="AB1386" s="1266"/>
      <c r="AC1386" s="1266"/>
      <c r="AD1386" s="1266"/>
      <c r="AE1386" s="1266"/>
      <c r="AF1386" s="1266"/>
      <c r="AG1386" s="1266"/>
      <c r="AH1386" s="1266"/>
      <c r="AI1386" s="1266"/>
      <c r="AJ1386" s="1266"/>
      <c r="AK1386" s="1266"/>
      <c r="AL1386" s="1266"/>
      <c r="AM1386" s="1266"/>
      <c r="AN1386" s="1266"/>
      <c r="AO1386" s="1266"/>
      <c r="AP1386" s="1266"/>
      <c r="AQ1386" s="1266"/>
      <c r="AR1386" s="1266"/>
      <c r="AS1386" s="1266"/>
      <c r="AT1386" s="1266"/>
      <c r="AU1386" s="1266"/>
      <c r="AV1386" s="1266"/>
      <c r="AW1386" s="1266"/>
      <c r="AX1386" s="1266"/>
      <c r="AY1386" s="1266"/>
      <c r="AZ1386" s="1266"/>
      <c r="BA1386" s="1266"/>
      <c r="BB1386" s="1266"/>
      <c r="BC1386" s="1266"/>
      <c r="BD1386" s="1266"/>
      <c r="BE1386" s="1266"/>
      <c r="BF1386" s="1266"/>
      <c r="BG1386" s="1266"/>
      <c r="BH1386" s="1266"/>
      <c r="BI1386" s="1266"/>
      <c r="BJ1386" s="1266"/>
      <c r="BK1386" s="1266"/>
      <c r="BL1386" s="1266"/>
      <c r="BM1386" s="1266"/>
    </row>
    <row r="1387" spans="1:65" s="1354" customFormat="1" x14ac:dyDescent="0.25">
      <c r="A1387" s="1266"/>
      <c r="B1387" s="1266"/>
      <c r="C1387" s="1266"/>
      <c r="D1387" s="1266"/>
      <c r="E1387" s="1266"/>
      <c r="F1387" s="1266"/>
      <c r="G1387" s="1266"/>
      <c r="H1387" s="1266"/>
      <c r="I1387" s="1266"/>
      <c r="J1387" s="1266"/>
      <c r="K1387" s="1266"/>
      <c r="L1387" s="1266"/>
      <c r="M1387" s="1266"/>
      <c r="N1387" s="1266"/>
      <c r="O1387" s="1266"/>
      <c r="P1387" s="1266"/>
      <c r="Q1387" s="1266"/>
      <c r="R1387" s="1266"/>
      <c r="S1387" s="1266"/>
      <c r="T1387" s="1266"/>
      <c r="U1387" s="1266"/>
      <c r="V1387" s="1266"/>
      <c r="W1387" s="1266"/>
      <c r="X1387" s="1266"/>
      <c r="Y1387" s="1266"/>
      <c r="Z1387" s="1266"/>
      <c r="AA1387" s="1266"/>
      <c r="AB1387" s="1266"/>
      <c r="AC1387" s="1266"/>
      <c r="AD1387" s="1266"/>
      <c r="AE1387" s="1266"/>
      <c r="AF1387" s="1266"/>
      <c r="AG1387" s="1266"/>
      <c r="AH1387" s="1266"/>
      <c r="AI1387" s="1266"/>
      <c r="AJ1387" s="1266"/>
      <c r="AK1387" s="1266"/>
      <c r="AL1387" s="1266"/>
      <c r="AM1387" s="1266"/>
      <c r="AN1387" s="1266"/>
      <c r="AO1387" s="1266"/>
      <c r="AP1387" s="1266"/>
      <c r="AQ1387" s="1266"/>
      <c r="AR1387" s="1266"/>
      <c r="AS1387" s="1266"/>
      <c r="AT1387" s="1266"/>
      <c r="AU1387" s="1266"/>
      <c r="AV1387" s="1266"/>
      <c r="AW1387" s="1266"/>
      <c r="AX1387" s="1266"/>
      <c r="AY1387" s="1266"/>
      <c r="AZ1387" s="1266"/>
      <c r="BA1387" s="1266"/>
      <c r="BB1387" s="1266"/>
      <c r="BC1387" s="1266"/>
      <c r="BD1387" s="1266"/>
      <c r="BE1387" s="1266"/>
      <c r="BF1387" s="1266"/>
      <c r="BG1387" s="1266"/>
      <c r="BH1387" s="1266"/>
      <c r="BI1387" s="1266"/>
      <c r="BJ1387" s="1266"/>
      <c r="BK1387" s="1266"/>
      <c r="BL1387" s="1266"/>
      <c r="BM1387" s="1266"/>
    </row>
    <row r="1388" spans="1:65" s="1354" customFormat="1" x14ac:dyDescent="0.25">
      <c r="A1388" s="1266"/>
      <c r="B1388" s="1266"/>
      <c r="C1388" s="1266"/>
      <c r="D1388" s="1266"/>
      <c r="E1388" s="1266"/>
      <c r="F1388" s="1266"/>
      <c r="G1388" s="1266"/>
      <c r="H1388" s="1266"/>
      <c r="I1388" s="1266"/>
      <c r="J1388" s="1266"/>
      <c r="K1388" s="1266"/>
      <c r="L1388" s="1266"/>
      <c r="M1388" s="1266"/>
      <c r="N1388" s="1266"/>
      <c r="O1388" s="1266"/>
      <c r="P1388" s="1266"/>
      <c r="Q1388" s="1266"/>
      <c r="R1388" s="1266"/>
      <c r="S1388" s="1266"/>
      <c r="T1388" s="1266"/>
      <c r="U1388" s="1266"/>
      <c r="V1388" s="1266"/>
      <c r="W1388" s="1266"/>
      <c r="X1388" s="1266"/>
      <c r="Y1388" s="1266"/>
      <c r="Z1388" s="1266"/>
      <c r="AA1388" s="1266"/>
      <c r="AB1388" s="1266"/>
      <c r="AC1388" s="1266"/>
      <c r="AD1388" s="1266"/>
      <c r="AE1388" s="1266"/>
      <c r="AF1388" s="1266"/>
      <c r="AG1388" s="1266"/>
      <c r="AH1388" s="1266"/>
      <c r="AI1388" s="1266"/>
      <c r="AJ1388" s="1266"/>
      <c r="AK1388" s="1266"/>
      <c r="AL1388" s="1266"/>
      <c r="AM1388" s="1266"/>
      <c r="AN1388" s="1266"/>
      <c r="AO1388" s="1266"/>
      <c r="AP1388" s="1266"/>
      <c r="AQ1388" s="1266"/>
      <c r="AR1388" s="1266"/>
      <c r="AS1388" s="1266"/>
      <c r="AT1388" s="1266"/>
      <c r="AU1388" s="1266"/>
      <c r="AV1388" s="1266"/>
      <c r="AW1388" s="1266"/>
      <c r="AX1388" s="1266"/>
      <c r="AY1388" s="1266"/>
      <c r="AZ1388" s="1266"/>
      <c r="BA1388" s="1266"/>
      <c r="BB1388" s="1266"/>
      <c r="BC1388" s="1266"/>
      <c r="BD1388" s="1266"/>
      <c r="BE1388" s="1266"/>
      <c r="BF1388" s="1266"/>
      <c r="BG1388" s="1266"/>
      <c r="BH1388" s="1266"/>
      <c r="BI1388" s="1266"/>
      <c r="BJ1388" s="1266"/>
      <c r="BK1388" s="1266"/>
      <c r="BL1388" s="1266"/>
      <c r="BM1388" s="1266"/>
    </row>
    <row r="1389" spans="1:65" s="1354" customFormat="1" x14ac:dyDescent="0.25">
      <c r="A1389" s="1266"/>
      <c r="B1389" s="1266"/>
      <c r="C1389" s="1266"/>
      <c r="D1389" s="1266"/>
      <c r="E1389" s="1266"/>
      <c r="F1389" s="1266"/>
      <c r="G1389" s="1266"/>
      <c r="H1389" s="1266"/>
      <c r="I1389" s="1266"/>
      <c r="J1389" s="1266"/>
      <c r="K1389" s="1266"/>
      <c r="L1389" s="1266"/>
      <c r="M1389" s="1266"/>
      <c r="N1389" s="1266"/>
      <c r="O1389" s="1266"/>
      <c r="P1389" s="1266"/>
      <c r="Q1389" s="1266"/>
      <c r="R1389" s="1266"/>
      <c r="S1389" s="1266"/>
      <c r="T1389" s="1266"/>
      <c r="U1389" s="1266"/>
      <c r="V1389" s="1266"/>
      <c r="W1389" s="1266"/>
      <c r="X1389" s="1266"/>
      <c r="Y1389" s="1266"/>
      <c r="Z1389" s="1266"/>
      <c r="AA1389" s="1266"/>
      <c r="AB1389" s="1266"/>
      <c r="AC1389" s="1266"/>
      <c r="AD1389" s="1266"/>
      <c r="AE1389" s="1266"/>
      <c r="AF1389" s="1266"/>
      <c r="AG1389" s="1266"/>
      <c r="AH1389" s="1266"/>
      <c r="AI1389" s="1266"/>
      <c r="AJ1389" s="1266"/>
      <c r="AK1389" s="1266"/>
      <c r="AL1389" s="1266"/>
      <c r="AM1389" s="1266"/>
      <c r="AN1389" s="1266"/>
      <c r="AO1389" s="1266"/>
      <c r="AP1389" s="1266"/>
      <c r="AQ1389" s="1266"/>
      <c r="AR1389" s="1266"/>
      <c r="AS1389" s="1266"/>
      <c r="AT1389" s="1266"/>
      <c r="AU1389" s="1266"/>
      <c r="AV1389" s="1266"/>
      <c r="AW1389" s="1266"/>
      <c r="AX1389" s="1266"/>
      <c r="AY1389" s="1266"/>
      <c r="AZ1389" s="1266"/>
      <c r="BA1389" s="1266"/>
      <c r="BB1389" s="1266"/>
      <c r="BC1389" s="1266"/>
      <c r="BD1389" s="1266"/>
      <c r="BE1389" s="1266"/>
      <c r="BF1389" s="1266"/>
      <c r="BG1389" s="1266"/>
      <c r="BH1389" s="1266"/>
      <c r="BI1389" s="1266"/>
      <c r="BJ1389" s="1266"/>
      <c r="BK1389" s="1266"/>
      <c r="BL1389" s="1266"/>
      <c r="BM1389" s="1266"/>
    </row>
    <row r="1390" spans="1:65" s="1354" customFormat="1" x14ac:dyDescent="0.25">
      <c r="A1390" s="1266"/>
      <c r="B1390" s="1266"/>
      <c r="C1390" s="1266"/>
      <c r="D1390" s="1266"/>
      <c r="E1390" s="1266"/>
      <c r="F1390" s="1266"/>
      <c r="G1390" s="1266"/>
      <c r="H1390" s="1266"/>
      <c r="I1390" s="1266"/>
      <c r="J1390" s="1266"/>
      <c r="K1390" s="1266"/>
      <c r="L1390" s="1266"/>
      <c r="M1390" s="1266"/>
      <c r="N1390" s="1266"/>
      <c r="O1390" s="1266"/>
      <c r="P1390" s="1266"/>
      <c r="Q1390" s="1266"/>
      <c r="R1390" s="1266"/>
      <c r="S1390" s="1266"/>
      <c r="T1390" s="1266"/>
      <c r="U1390" s="1266"/>
      <c r="V1390" s="1266"/>
      <c r="W1390" s="1266"/>
      <c r="X1390" s="1266"/>
      <c r="Y1390" s="1266"/>
      <c r="Z1390" s="1266"/>
      <c r="AA1390" s="1266"/>
      <c r="AB1390" s="1266"/>
      <c r="AC1390" s="1266"/>
      <c r="AD1390" s="1266"/>
      <c r="AE1390" s="1266"/>
      <c r="AF1390" s="1266"/>
      <c r="AG1390" s="1266"/>
      <c r="AH1390" s="1266"/>
      <c r="AI1390" s="1266"/>
      <c r="AJ1390" s="1266"/>
      <c r="AK1390" s="1266"/>
      <c r="AL1390" s="1266"/>
      <c r="AM1390" s="1266"/>
      <c r="AN1390" s="1266"/>
      <c r="AO1390" s="1266"/>
      <c r="AP1390" s="1266"/>
      <c r="AQ1390" s="1266"/>
      <c r="AR1390" s="1266"/>
      <c r="AS1390" s="1266"/>
      <c r="AT1390" s="1266"/>
      <c r="AU1390" s="1266"/>
      <c r="AV1390" s="1266"/>
      <c r="AW1390" s="1266"/>
      <c r="AX1390" s="1266"/>
      <c r="AY1390" s="1266"/>
      <c r="AZ1390" s="1266"/>
      <c r="BA1390" s="1266"/>
      <c r="BB1390" s="1266"/>
      <c r="BC1390" s="1266"/>
      <c r="BD1390" s="1266"/>
      <c r="BE1390" s="1266"/>
      <c r="BF1390" s="1266"/>
      <c r="BG1390" s="1266"/>
      <c r="BH1390" s="1266"/>
      <c r="BI1390" s="1266"/>
      <c r="BJ1390" s="1266"/>
      <c r="BK1390" s="1266"/>
      <c r="BL1390" s="1266"/>
      <c r="BM1390" s="1266"/>
    </row>
    <row r="1391" spans="1:65" s="1354" customFormat="1" x14ac:dyDescent="0.25">
      <c r="A1391" s="1266"/>
      <c r="B1391" s="1266"/>
      <c r="C1391" s="1266"/>
      <c r="D1391" s="1266"/>
      <c r="E1391" s="1266"/>
      <c r="F1391" s="1266"/>
      <c r="G1391" s="1266"/>
      <c r="H1391" s="1266"/>
      <c r="I1391" s="1266"/>
      <c r="J1391" s="1266"/>
      <c r="K1391" s="1266"/>
      <c r="L1391" s="1266"/>
      <c r="M1391" s="1266"/>
      <c r="N1391" s="1266"/>
      <c r="O1391" s="1266"/>
      <c r="P1391" s="1266"/>
      <c r="Q1391" s="1266"/>
      <c r="R1391" s="1266"/>
      <c r="S1391" s="1266"/>
      <c r="T1391" s="1266"/>
      <c r="U1391" s="1266"/>
      <c r="V1391" s="1266"/>
      <c r="W1391" s="1266"/>
      <c r="X1391" s="1266"/>
      <c r="Y1391" s="1266"/>
      <c r="Z1391" s="1266"/>
      <c r="AA1391" s="1266"/>
      <c r="AB1391" s="1266"/>
      <c r="AC1391" s="1266"/>
      <c r="AD1391" s="1266"/>
      <c r="AE1391" s="1266"/>
      <c r="AF1391" s="1266"/>
      <c r="AG1391" s="1266"/>
      <c r="AH1391" s="1266"/>
      <c r="AI1391" s="1266"/>
      <c r="AJ1391" s="1266"/>
      <c r="AK1391" s="1266"/>
      <c r="AL1391" s="1266"/>
      <c r="AM1391" s="1266"/>
      <c r="AN1391" s="1266"/>
      <c r="AO1391" s="1266"/>
      <c r="AP1391" s="1266"/>
      <c r="AQ1391" s="1266"/>
      <c r="AR1391" s="1266"/>
      <c r="AS1391" s="1266"/>
      <c r="AT1391" s="1266"/>
      <c r="AU1391" s="1266"/>
      <c r="AV1391" s="1266"/>
      <c r="AW1391" s="1266"/>
      <c r="AX1391" s="1266"/>
      <c r="AY1391" s="1266"/>
      <c r="AZ1391" s="1266"/>
      <c r="BA1391" s="1266"/>
      <c r="BB1391" s="1266"/>
      <c r="BC1391" s="1266"/>
      <c r="BD1391" s="1266"/>
      <c r="BE1391" s="1266"/>
      <c r="BF1391" s="1266"/>
      <c r="BG1391" s="1266"/>
      <c r="BH1391" s="1266"/>
      <c r="BI1391" s="1266"/>
      <c r="BJ1391" s="1266"/>
      <c r="BK1391" s="1266"/>
      <c r="BL1391" s="1266"/>
      <c r="BM1391" s="1266"/>
    </row>
    <row r="1392" spans="1:65" s="1354" customFormat="1" x14ac:dyDescent="0.25">
      <c r="A1392" s="1266"/>
      <c r="B1392" s="1266"/>
      <c r="C1392" s="1266"/>
      <c r="D1392" s="1266"/>
      <c r="E1392" s="1266"/>
      <c r="F1392" s="1266"/>
      <c r="G1392" s="1266"/>
      <c r="H1392" s="1266"/>
      <c r="I1392" s="1266"/>
      <c r="J1392" s="1266"/>
      <c r="K1392" s="1266"/>
      <c r="L1392" s="1266"/>
      <c r="M1392" s="1266"/>
      <c r="N1392" s="1266"/>
      <c r="O1392" s="1266"/>
      <c r="P1392" s="1266"/>
      <c r="Q1392" s="1266"/>
      <c r="R1392" s="1266"/>
      <c r="S1392" s="1266"/>
      <c r="T1392" s="1266"/>
      <c r="U1392" s="1266"/>
      <c r="V1392" s="1266"/>
      <c r="W1392" s="1266"/>
      <c r="X1392" s="1266"/>
      <c r="Y1392" s="1266"/>
      <c r="Z1392" s="1266"/>
      <c r="AA1392" s="1266"/>
      <c r="AB1392" s="1266"/>
      <c r="AC1392" s="1266"/>
      <c r="AD1392" s="1266"/>
      <c r="AE1392" s="1266"/>
      <c r="AF1392" s="1266"/>
      <c r="AG1392" s="1266"/>
      <c r="AH1392" s="1266"/>
      <c r="AI1392" s="1266"/>
      <c r="AJ1392" s="1266"/>
      <c r="AK1392" s="1266"/>
      <c r="AL1392" s="1266"/>
      <c r="AM1392" s="1266"/>
      <c r="AN1392" s="1266"/>
      <c r="AO1392" s="1266"/>
      <c r="AP1392" s="1266"/>
      <c r="AQ1392" s="1266"/>
      <c r="AR1392" s="1266"/>
      <c r="AS1392" s="1266"/>
      <c r="AT1392" s="1266"/>
      <c r="AU1392" s="1266"/>
      <c r="AV1392" s="1266"/>
      <c r="AW1392" s="1266"/>
      <c r="AX1392" s="1266"/>
      <c r="AY1392" s="1266"/>
      <c r="AZ1392" s="1266"/>
      <c r="BA1392" s="1266"/>
      <c r="BB1392" s="1266"/>
      <c r="BC1392" s="1266"/>
      <c r="BD1392" s="1266"/>
      <c r="BE1392" s="1266"/>
      <c r="BF1392" s="1266"/>
      <c r="BG1392" s="1266"/>
      <c r="BH1392" s="1266"/>
      <c r="BI1392" s="1266"/>
      <c r="BJ1392" s="1266"/>
      <c r="BK1392" s="1266"/>
      <c r="BL1392" s="1266"/>
      <c r="BM1392" s="1266"/>
    </row>
    <row r="1393" spans="1:65" s="1354" customFormat="1" x14ac:dyDescent="0.25">
      <c r="A1393" s="1266"/>
      <c r="B1393" s="1266"/>
      <c r="C1393" s="1266"/>
      <c r="D1393" s="1266"/>
      <c r="E1393" s="1266"/>
      <c r="F1393" s="1266"/>
      <c r="G1393" s="1266"/>
      <c r="H1393" s="1266"/>
      <c r="I1393" s="1266"/>
      <c r="J1393" s="1266"/>
      <c r="K1393" s="1266"/>
      <c r="L1393" s="1266"/>
      <c r="M1393" s="1266"/>
      <c r="N1393" s="1266"/>
      <c r="O1393" s="1266"/>
      <c r="P1393" s="1266"/>
      <c r="Q1393" s="1266"/>
      <c r="R1393" s="1266"/>
      <c r="S1393" s="1266"/>
      <c r="T1393" s="1266"/>
      <c r="U1393" s="1266"/>
      <c r="V1393" s="1266"/>
      <c r="W1393" s="1266"/>
      <c r="X1393" s="1266"/>
      <c r="Y1393" s="1266"/>
      <c r="Z1393" s="1266"/>
      <c r="AA1393" s="1266"/>
      <c r="AB1393" s="1266"/>
      <c r="AC1393" s="1266"/>
      <c r="AD1393" s="1266"/>
      <c r="AE1393" s="1266"/>
      <c r="AF1393" s="1266"/>
      <c r="AG1393" s="1266"/>
      <c r="AH1393" s="1266"/>
      <c r="AI1393" s="1266"/>
      <c r="AJ1393" s="1266"/>
      <c r="AK1393" s="1266"/>
      <c r="AL1393" s="1266"/>
      <c r="AM1393" s="1266"/>
      <c r="AN1393" s="1266"/>
      <c r="AO1393" s="1266"/>
      <c r="AP1393" s="1266"/>
      <c r="AQ1393" s="1266"/>
      <c r="AR1393" s="1266"/>
      <c r="AS1393" s="1266"/>
      <c r="AT1393" s="1266"/>
      <c r="AU1393" s="1266"/>
      <c r="AV1393" s="1266"/>
      <c r="AW1393" s="1266"/>
      <c r="AX1393" s="1266"/>
      <c r="AY1393" s="1266"/>
      <c r="AZ1393" s="1266"/>
      <c r="BA1393" s="1266"/>
      <c r="BB1393" s="1266"/>
      <c r="BC1393" s="1266"/>
      <c r="BD1393" s="1266"/>
      <c r="BE1393" s="1266"/>
      <c r="BF1393" s="1266"/>
      <c r="BG1393" s="1266"/>
      <c r="BH1393" s="1266"/>
      <c r="BI1393" s="1266"/>
      <c r="BJ1393" s="1266"/>
      <c r="BK1393" s="1266"/>
      <c r="BL1393" s="1266"/>
      <c r="BM1393" s="1266"/>
    </row>
    <row r="1394" spans="1:65" s="1354" customFormat="1" x14ac:dyDescent="0.25">
      <c r="A1394" s="1266"/>
      <c r="B1394" s="1266"/>
      <c r="C1394" s="1266"/>
      <c r="D1394" s="1266"/>
      <c r="E1394" s="1266"/>
      <c r="F1394" s="1266"/>
      <c r="G1394" s="1266"/>
      <c r="H1394" s="1266"/>
      <c r="I1394" s="1266"/>
      <c r="J1394" s="1266"/>
      <c r="K1394" s="1266"/>
      <c r="L1394" s="1266"/>
      <c r="M1394" s="1266"/>
      <c r="N1394" s="1266"/>
      <c r="O1394" s="1266"/>
      <c r="P1394" s="1266"/>
      <c r="Q1394" s="1266"/>
      <c r="R1394" s="1266"/>
      <c r="S1394" s="1266"/>
      <c r="T1394" s="1266"/>
      <c r="U1394" s="1266"/>
      <c r="V1394" s="1266"/>
      <c r="W1394" s="1266"/>
      <c r="X1394" s="1266"/>
      <c r="Y1394" s="1266"/>
      <c r="Z1394" s="1266"/>
      <c r="AA1394" s="1266"/>
      <c r="AB1394" s="1266"/>
      <c r="AC1394" s="1266"/>
      <c r="AD1394" s="1266"/>
      <c r="AE1394" s="1266"/>
      <c r="AF1394" s="1266"/>
      <c r="AG1394" s="1266"/>
      <c r="AH1394" s="1266"/>
      <c r="AI1394" s="1266"/>
      <c r="AJ1394" s="1266"/>
      <c r="AK1394" s="1266"/>
      <c r="AL1394" s="1266"/>
      <c r="AM1394" s="1266"/>
      <c r="AN1394" s="1266"/>
      <c r="AO1394" s="1266"/>
      <c r="AP1394" s="1266"/>
      <c r="AQ1394" s="1266"/>
      <c r="AR1394" s="1266"/>
      <c r="AS1394" s="1266"/>
      <c r="AT1394" s="1266"/>
      <c r="AU1394" s="1266"/>
      <c r="AV1394" s="1266"/>
      <c r="AW1394" s="1266"/>
      <c r="AX1394" s="1266"/>
      <c r="AY1394" s="1266"/>
      <c r="AZ1394" s="1266"/>
      <c r="BA1394" s="1266"/>
      <c r="BB1394" s="1266"/>
      <c r="BC1394" s="1266"/>
      <c r="BD1394" s="1266"/>
      <c r="BE1394" s="1266"/>
      <c r="BF1394" s="1266"/>
      <c r="BG1394" s="1266"/>
      <c r="BH1394" s="1266"/>
      <c r="BI1394" s="1266"/>
      <c r="BJ1394" s="1266"/>
      <c r="BK1394" s="1266"/>
      <c r="BL1394" s="1266"/>
      <c r="BM1394" s="1266"/>
    </row>
    <row r="1395" spans="1:65" s="1354" customFormat="1" x14ac:dyDescent="0.25">
      <c r="A1395" s="1266"/>
      <c r="B1395" s="1266"/>
      <c r="C1395" s="1266"/>
      <c r="D1395" s="1266"/>
      <c r="E1395" s="1266"/>
      <c r="F1395" s="1266"/>
      <c r="G1395" s="1266"/>
      <c r="H1395" s="1266"/>
      <c r="I1395" s="1266"/>
      <c r="J1395" s="1266"/>
      <c r="K1395" s="1266"/>
      <c r="L1395" s="1266"/>
      <c r="M1395" s="1266"/>
      <c r="N1395" s="1266"/>
      <c r="O1395" s="1266"/>
      <c r="P1395" s="1266"/>
      <c r="Q1395" s="1266"/>
      <c r="R1395" s="1266"/>
      <c r="S1395" s="1266"/>
      <c r="T1395" s="1266"/>
      <c r="U1395" s="1266"/>
      <c r="V1395" s="1266"/>
      <c r="W1395" s="1266"/>
      <c r="X1395" s="1266"/>
      <c r="Y1395" s="1266"/>
      <c r="Z1395" s="1266"/>
      <c r="AA1395" s="1266"/>
      <c r="AB1395" s="1266"/>
      <c r="AC1395" s="1266"/>
      <c r="AD1395" s="1266"/>
      <c r="AE1395" s="1266"/>
      <c r="AF1395" s="1266"/>
      <c r="AG1395" s="1266"/>
      <c r="AH1395" s="1266"/>
      <c r="AI1395" s="1266"/>
      <c r="AJ1395" s="1266"/>
      <c r="AK1395" s="1266"/>
      <c r="AL1395" s="1266"/>
      <c r="AM1395" s="1266"/>
      <c r="AN1395" s="1266"/>
      <c r="AO1395" s="1266"/>
      <c r="AP1395" s="1266"/>
      <c r="AQ1395" s="1266"/>
      <c r="AR1395" s="1266"/>
      <c r="AS1395" s="1266"/>
      <c r="AT1395" s="1266"/>
      <c r="AU1395" s="1266"/>
      <c r="AV1395" s="1266"/>
      <c r="AW1395" s="1266"/>
      <c r="AX1395" s="1266"/>
      <c r="AY1395" s="1266"/>
      <c r="AZ1395" s="1266"/>
      <c r="BA1395" s="1266"/>
      <c r="BB1395" s="1266"/>
      <c r="BC1395" s="1266"/>
      <c r="BD1395" s="1266"/>
      <c r="BE1395" s="1266"/>
      <c r="BF1395" s="1266"/>
      <c r="BG1395" s="1266"/>
      <c r="BH1395" s="1266"/>
      <c r="BI1395" s="1266"/>
      <c r="BJ1395" s="1266"/>
      <c r="BK1395" s="1266"/>
      <c r="BL1395" s="1266"/>
      <c r="BM1395" s="1266"/>
    </row>
    <row r="1396" spans="1:65" s="1354" customFormat="1" x14ac:dyDescent="0.25">
      <c r="A1396" s="1266"/>
      <c r="B1396" s="1266"/>
      <c r="C1396" s="1266"/>
      <c r="D1396" s="1266"/>
      <c r="E1396" s="1266"/>
      <c r="F1396" s="1266"/>
      <c r="G1396" s="1266"/>
      <c r="H1396" s="1266"/>
      <c r="I1396" s="1266"/>
      <c r="J1396" s="1266"/>
      <c r="K1396" s="1266"/>
      <c r="L1396" s="1266"/>
      <c r="M1396" s="1266"/>
      <c r="N1396" s="1266"/>
      <c r="O1396" s="1266"/>
      <c r="P1396" s="1266"/>
      <c r="Q1396" s="1266"/>
      <c r="R1396" s="1266"/>
      <c r="S1396" s="1266"/>
      <c r="T1396" s="1266"/>
      <c r="U1396" s="1266"/>
      <c r="V1396" s="1266"/>
      <c r="W1396" s="1266"/>
      <c r="X1396" s="1266"/>
      <c r="Y1396" s="1266"/>
      <c r="Z1396" s="1266"/>
      <c r="AA1396" s="1266"/>
      <c r="AB1396" s="1266"/>
      <c r="AC1396" s="1266"/>
      <c r="AD1396" s="1266"/>
      <c r="AE1396" s="1266"/>
      <c r="AF1396" s="1266"/>
      <c r="AG1396" s="1266"/>
      <c r="AH1396" s="1266"/>
      <c r="AI1396" s="1266"/>
      <c r="AJ1396" s="1266"/>
      <c r="AK1396" s="1266"/>
      <c r="AL1396" s="1266"/>
      <c r="AM1396" s="1266"/>
      <c r="AN1396" s="1266"/>
      <c r="AO1396" s="1266"/>
      <c r="AP1396" s="1266"/>
      <c r="AQ1396" s="1266"/>
      <c r="AR1396" s="1266"/>
      <c r="AS1396" s="1266"/>
      <c r="AT1396" s="1266"/>
      <c r="AU1396" s="1266"/>
      <c r="AV1396" s="1266"/>
      <c r="AW1396" s="1266"/>
      <c r="AX1396" s="1266"/>
      <c r="AY1396" s="1266"/>
      <c r="AZ1396" s="1266"/>
      <c r="BA1396" s="1266"/>
      <c r="BB1396" s="1266"/>
      <c r="BC1396" s="1266"/>
      <c r="BD1396" s="1266"/>
      <c r="BE1396" s="1266"/>
      <c r="BF1396" s="1266"/>
      <c r="BG1396" s="1266"/>
      <c r="BH1396" s="1266"/>
      <c r="BI1396" s="1266"/>
      <c r="BJ1396" s="1266"/>
      <c r="BK1396" s="1266"/>
      <c r="BL1396" s="1266"/>
      <c r="BM1396" s="1266"/>
    </row>
    <row r="1397" spans="1:65" s="1354" customFormat="1" x14ac:dyDescent="0.25">
      <c r="A1397" s="1266"/>
      <c r="B1397" s="1266"/>
      <c r="C1397" s="1266"/>
      <c r="D1397" s="1266"/>
      <c r="E1397" s="1266"/>
      <c r="F1397" s="1266"/>
      <c r="G1397" s="1266"/>
      <c r="H1397" s="1266"/>
      <c r="I1397" s="1266"/>
      <c r="J1397" s="1266"/>
      <c r="K1397" s="1266"/>
      <c r="L1397" s="1266"/>
      <c r="M1397" s="1266"/>
      <c r="N1397" s="1266"/>
      <c r="O1397" s="1266"/>
      <c r="P1397" s="1266"/>
      <c r="Q1397" s="1266"/>
      <c r="R1397" s="1266"/>
      <c r="S1397" s="1266"/>
      <c r="T1397" s="1266"/>
      <c r="U1397" s="1266"/>
      <c r="V1397" s="1266"/>
      <c r="W1397" s="1266"/>
      <c r="X1397" s="1266"/>
      <c r="Y1397" s="1266"/>
      <c r="Z1397" s="1266"/>
      <c r="AA1397" s="1266"/>
      <c r="AB1397" s="1266"/>
      <c r="AC1397" s="1266"/>
      <c r="AD1397" s="1266"/>
      <c r="AE1397" s="1266"/>
      <c r="AF1397" s="1266"/>
      <c r="AG1397" s="1266"/>
      <c r="AH1397" s="1266"/>
      <c r="AI1397" s="1266"/>
      <c r="AJ1397" s="1266"/>
      <c r="AK1397" s="1266"/>
      <c r="AL1397" s="1266"/>
      <c r="AM1397" s="1266"/>
      <c r="AN1397" s="1266"/>
      <c r="AO1397" s="1266"/>
      <c r="AP1397" s="1266"/>
      <c r="AQ1397" s="1266"/>
      <c r="AR1397" s="1266"/>
      <c r="AS1397" s="1266"/>
      <c r="AT1397" s="1266"/>
      <c r="AU1397" s="1266"/>
      <c r="AV1397" s="1266"/>
      <c r="AW1397" s="1266"/>
      <c r="AX1397" s="1266"/>
      <c r="AY1397" s="1266"/>
      <c r="AZ1397" s="1266"/>
      <c r="BA1397" s="1266"/>
      <c r="BB1397" s="1266"/>
      <c r="BC1397" s="1266"/>
      <c r="BD1397" s="1266"/>
      <c r="BE1397" s="1266"/>
      <c r="BF1397" s="1266"/>
      <c r="BG1397" s="1266"/>
      <c r="BH1397" s="1266"/>
      <c r="BI1397" s="1266"/>
      <c r="BJ1397" s="1266"/>
      <c r="BK1397" s="1266"/>
      <c r="BL1397" s="1266"/>
      <c r="BM1397" s="1266"/>
    </row>
    <row r="1398" spans="1:65" s="1354" customFormat="1" x14ac:dyDescent="0.25">
      <c r="A1398" s="1266"/>
      <c r="B1398" s="1266"/>
      <c r="C1398" s="1266"/>
      <c r="D1398" s="1266"/>
      <c r="E1398" s="1266"/>
      <c r="F1398" s="1266"/>
      <c r="G1398" s="1266"/>
      <c r="H1398" s="1266"/>
      <c r="I1398" s="1266"/>
      <c r="J1398" s="1266"/>
      <c r="K1398" s="1266"/>
      <c r="L1398" s="1266"/>
      <c r="M1398" s="1266"/>
      <c r="N1398" s="1266"/>
      <c r="O1398" s="1266"/>
      <c r="P1398" s="1266"/>
      <c r="Q1398" s="1266"/>
      <c r="R1398" s="1266"/>
      <c r="S1398" s="1266"/>
      <c r="T1398" s="1266"/>
      <c r="U1398" s="1266"/>
      <c r="V1398" s="1266"/>
      <c r="W1398" s="1266"/>
      <c r="X1398" s="1266"/>
      <c r="Y1398" s="1266"/>
      <c r="Z1398" s="1266"/>
      <c r="AA1398" s="1266"/>
      <c r="AB1398" s="1266"/>
      <c r="AC1398" s="1266"/>
      <c r="AD1398" s="1266"/>
      <c r="AE1398" s="1266"/>
      <c r="AF1398" s="1266"/>
      <c r="AG1398" s="1266"/>
      <c r="AH1398" s="1266"/>
      <c r="AI1398" s="1266"/>
      <c r="AJ1398" s="1266"/>
      <c r="AK1398" s="1266"/>
      <c r="AL1398" s="1266"/>
      <c r="AM1398" s="1266"/>
      <c r="AN1398" s="1266"/>
      <c r="AO1398" s="1266"/>
      <c r="AP1398" s="1266"/>
      <c r="AQ1398" s="1266"/>
      <c r="AR1398" s="1266"/>
      <c r="AS1398" s="1266"/>
      <c r="AT1398" s="1266"/>
      <c r="AU1398" s="1266"/>
      <c r="AV1398" s="1266"/>
      <c r="AW1398" s="1266"/>
      <c r="AX1398" s="1266"/>
      <c r="AY1398" s="1266"/>
      <c r="AZ1398" s="1266"/>
      <c r="BA1398" s="1266"/>
      <c r="BB1398" s="1266"/>
      <c r="BC1398" s="1266"/>
      <c r="BD1398" s="1266"/>
      <c r="BE1398" s="1266"/>
      <c r="BF1398" s="1266"/>
      <c r="BG1398" s="1266"/>
      <c r="BH1398" s="1266"/>
      <c r="BI1398" s="1266"/>
      <c r="BJ1398" s="1266"/>
      <c r="BK1398" s="1266"/>
      <c r="BL1398" s="1266"/>
      <c r="BM1398" s="1266"/>
    </row>
    <row r="1399" spans="1:65" s="1354" customFormat="1" x14ac:dyDescent="0.25">
      <c r="A1399" s="1266"/>
      <c r="B1399" s="1266"/>
      <c r="C1399" s="1266"/>
      <c r="D1399" s="1266"/>
      <c r="E1399" s="1266"/>
      <c r="F1399" s="1266"/>
      <c r="G1399" s="1266"/>
      <c r="H1399" s="1266"/>
      <c r="I1399" s="1266"/>
      <c r="J1399" s="1266"/>
      <c r="K1399" s="1266"/>
      <c r="L1399" s="1266"/>
      <c r="M1399" s="1266"/>
      <c r="N1399" s="1266"/>
      <c r="O1399" s="1266"/>
      <c r="P1399" s="1266"/>
      <c r="Q1399" s="1266"/>
      <c r="R1399" s="1266"/>
      <c r="S1399" s="1266"/>
      <c r="T1399" s="1266"/>
      <c r="U1399" s="1266"/>
      <c r="V1399" s="1266"/>
      <c r="W1399" s="1266"/>
      <c r="X1399" s="1266"/>
      <c r="Y1399" s="1266"/>
      <c r="Z1399" s="1266"/>
      <c r="AA1399" s="1266"/>
      <c r="AB1399" s="1266"/>
      <c r="AC1399" s="1266"/>
      <c r="AD1399" s="1266"/>
      <c r="AE1399" s="1266"/>
      <c r="AF1399" s="1266"/>
      <c r="AG1399" s="1266"/>
      <c r="AH1399" s="1266"/>
      <c r="AI1399" s="1266"/>
      <c r="AJ1399" s="1266"/>
      <c r="AK1399" s="1266"/>
      <c r="AL1399" s="1266"/>
      <c r="AM1399" s="1266"/>
      <c r="AN1399" s="1266"/>
      <c r="AO1399" s="1266"/>
      <c r="AP1399" s="1266"/>
      <c r="AQ1399" s="1266"/>
      <c r="AR1399" s="1266"/>
      <c r="AS1399" s="1266"/>
      <c r="AT1399" s="1266"/>
      <c r="AU1399" s="1266"/>
      <c r="AV1399" s="1266"/>
      <c r="AW1399" s="1266"/>
      <c r="AX1399" s="1266"/>
      <c r="AY1399" s="1266"/>
      <c r="AZ1399" s="1266"/>
      <c r="BA1399" s="1266"/>
      <c r="BB1399" s="1266"/>
      <c r="BC1399" s="1266"/>
      <c r="BD1399" s="1266"/>
      <c r="BE1399" s="1266"/>
      <c r="BF1399" s="1266"/>
      <c r="BG1399" s="1266"/>
      <c r="BH1399" s="1266"/>
      <c r="BI1399" s="1266"/>
      <c r="BJ1399" s="1266"/>
      <c r="BK1399" s="1266"/>
      <c r="BL1399" s="1266"/>
      <c r="BM1399" s="1266"/>
    </row>
    <row r="1400" spans="1:65" s="1354" customFormat="1" x14ac:dyDescent="0.25">
      <c r="A1400" s="1266"/>
      <c r="B1400" s="1266"/>
      <c r="C1400" s="1266"/>
      <c r="D1400" s="1266"/>
      <c r="E1400" s="1266"/>
      <c r="F1400" s="1266"/>
      <c r="G1400" s="1266"/>
      <c r="H1400" s="1266"/>
      <c r="I1400" s="1266"/>
      <c r="J1400" s="1266"/>
      <c r="K1400" s="1266"/>
      <c r="L1400" s="1266"/>
      <c r="M1400" s="1266"/>
      <c r="N1400" s="1266"/>
      <c r="O1400" s="1266"/>
      <c r="P1400" s="1266"/>
      <c r="Q1400" s="1266"/>
      <c r="R1400" s="1266"/>
      <c r="S1400" s="1266"/>
      <c r="T1400" s="1266"/>
      <c r="U1400" s="1266"/>
      <c r="V1400" s="1266"/>
      <c r="W1400" s="1266"/>
      <c r="X1400" s="1266"/>
      <c r="Y1400" s="1266"/>
      <c r="Z1400" s="1266"/>
      <c r="AA1400" s="1266"/>
      <c r="AB1400" s="1266"/>
      <c r="AC1400" s="1266"/>
      <c r="AD1400" s="1266"/>
      <c r="AE1400" s="1266"/>
      <c r="AF1400" s="1266"/>
      <c r="AG1400" s="1266"/>
      <c r="AH1400" s="1266"/>
      <c r="AI1400" s="1266"/>
      <c r="AJ1400" s="1266"/>
      <c r="AK1400" s="1266"/>
      <c r="AL1400" s="1266"/>
      <c r="AM1400" s="1266"/>
      <c r="AN1400" s="1266"/>
      <c r="AO1400" s="1266"/>
      <c r="AP1400" s="1266"/>
      <c r="AQ1400" s="1266"/>
      <c r="AR1400" s="1266"/>
      <c r="AS1400" s="1266"/>
      <c r="AT1400" s="1266"/>
      <c r="AU1400" s="1266"/>
      <c r="AV1400" s="1266"/>
      <c r="AW1400" s="1266"/>
      <c r="AX1400" s="1266"/>
      <c r="AY1400" s="1266"/>
      <c r="AZ1400" s="1266"/>
      <c r="BA1400" s="1266"/>
      <c r="BB1400" s="1266"/>
      <c r="BC1400" s="1266"/>
      <c r="BD1400" s="1266"/>
      <c r="BE1400" s="1266"/>
      <c r="BF1400" s="1266"/>
      <c r="BG1400" s="1266"/>
      <c r="BH1400" s="1266"/>
      <c r="BI1400" s="1266"/>
      <c r="BJ1400" s="1266"/>
      <c r="BK1400" s="1266"/>
      <c r="BL1400" s="1266"/>
      <c r="BM1400" s="1266"/>
    </row>
    <row r="1401" spans="1:65" s="1354" customFormat="1" x14ac:dyDescent="0.25">
      <c r="A1401" s="1266"/>
      <c r="B1401" s="1266"/>
      <c r="C1401" s="1266"/>
      <c r="D1401" s="1266"/>
      <c r="E1401" s="1266"/>
      <c r="F1401" s="1266"/>
      <c r="G1401" s="1266"/>
      <c r="H1401" s="1266"/>
      <c r="I1401" s="1266"/>
      <c r="J1401" s="1266"/>
      <c r="K1401" s="1266"/>
      <c r="L1401" s="1266"/>
      <c r="M1401" s="1266"/>
      <c r="N1401" s="1266"/>
      <c r="O1401" s="1266"/>
      <c r="P1401" s="1266"/>
      <c r="Q1401" s="1266"/>
      <c r="R1401" s="1266"/>
      <c r="S1401" s="1266"/>
      <c r="T1401" s="1266"/>
      <c r="U1401" s="1266"/>
      <c r="V1401" s="1266"/>
      <c r="W1401" s="1266"/>
      <c r="X1401" s="1266"/>
      <c r="Y1401" s="1266"/>
      <c r="Z1401" s="1266"/>
      <c r="AA1401" s="1266"/>
      <c r="AB1401" s="1266"/>
      <c r="AC1401" s="1266"/>
      <c r="AD1401" s="1266"/>
      <c r="AE1401" s="1266"/>
      <c r="AF1401" s="1266"/>
      <c r="AG1401" s="1266"/>
      <c r="AH1401" s="1266"/>
      <c r="AI1401" s="1266"/>
      <c r="AJ1401" s="1266"/>
      <c r="AK1401" s="1266"/>
      <c r="AL1401" s="1266"/>
      <c r="AM1401" s="1266"/>
      <c r="AN1401" s="1266"/>
      <c r="AO1401" s="1266"/>
      <c r="AP1401" s="1266"/>
      <c r="AQ1401" s="1266"/>
      <c r="AR1401" s="1266"/>
      <c r="AS1401" s="1266"/>
      <c r="AT1401" s="1266"/>
      <c r="AU1401" s="1266"/>
      <c r="AV1401" s="1266"/>
      <c r="AW1401" s="1266"/>
      <c r="AX1401" s="1266"/>
      <c r="AY1401" s="1266"/>
      <c r="AZ1401" s="1266"/>
      <c r="BA1401" s="1266"/>
      <c r="BB1401" s="1266"/>
      <c r="BC1401" s="1266"/>
      <c r="BD1401" s="1266"/>
      <c r="BE1401" s="1266"/>
      <c r="BF1401" s="1266"/>
      <c r="BG1401" s="1266"/>
      <c r="BH1401" s="1266"/>
      <c r="BI1401" s="1266"/>
      <c r="BJ1401" s="1266"/>
      <c r="BK1401" s="1266"/>
      <c r="BL1401" s="1266"/>
      <c r="BM1401" s="1266"/>
    </row>
    <row r="1402" spans="1:65" s="1354" customFormat="1" x14ac:dyDescent="0.25">
      <c r="A1402" s="1266"/>
      <c r="B1402" s="1266"/>
      <c r="C1402" s="1266"/>
      <c r="D1402" s="1266"/>
      <c r="E1402" s="1266"/>
      <c r="F1402" s="1266"/>
      <c r="G1402" s="1266"/>
      <c r="H1402" s="1266"/>
      <c r="I1402" s="1266"/>
      <c r="J1402" s="1266"/>
      <c r="K1402" s="1266"/>
      <c r="L1402" s="1266"/>
      <c r="M1402" s="1266"/>
      <c r="N1402" s="1266"/>
      <c r="O1402" s="1266"/>
      <c r="P1402" s="1266"/>
      <c r="Q1402" s="1266"/>
      <c r="R1402" s="1266"/>
      <c r="S1402" s="1266"/>
      <c r="T1402" s="1266"/>
      <c r="U1402" s="1266"/>
      <c r="V1402" s="1266"/>
      <c r="W1402" s="1266"/>
      <c r="X1402" s="1266"/>
      <c r="Y1402" s="1266"/>
      <c r="Z1402" s="1266"/>
      <c r="AA1402" s="1266"/>
      <c r="AB1402" s="1266"/>
      <c r="AC1402" s="1266"/>
      <c r="AD1402" s="1266"/>
      <c r="AE1402" s="1266"/>
      <c r="AF1402" s="1266"/>
      <c r="AG1402" s="1266"/>
      <c r="AH1402" s="1266"/>
      <c r="AI1402" s="1266"/>
      <c r="AJ1402" s="1266"/>
      <c r="AK1402" s="1266"/>
      <c r="AL1402" s="1266"/>
      <c r="AM1402" s="1266"/>
      <c r="AN1402" s="1266"/>
      <c r="AO1402" s="1266"/>
      <c r="AP1402" s="1266"/>
      <c r="AQ1402" s="1266"/>
      <c r="AR1402" s="1266"/>
      <c r="AS1402" s="1266"/>
      <c r="AT1402" s="1266"/>
      <c r="AU1402" s="1266"/>
      <c r="AV1402" s="1266"/>
      <c r="AW1402" s="1266"/>
      <c r="AX1402" s="1266"/>
      <c r="AY1402" s="1266"/>
      <c r="AZ1402" s="1266"/>
      <c r="BA1402" s="1266"/>
      <c r="BB1402" s="1266"/>
      <c r="BC1402" s="1266"/>
      <c r="BD1402" s="1266"/>
      <c r="BE1402" s="1266"/>
      <c r="BF1402" s="1266"/>
      <c r="BG1402" s="1266"/>
      <c r="BH1402" s="1266"/>
      <c r="BI1402" s="1266"/>
      <c r="BJ1402" s="1266"/>
      <c r="BK1402" s="1266"/>
      <c r="BL1402" s="1266"/>
      <c r="BM1402" s="1266"/>
    </row>
    <row r="1403" spans="1:65" s="1354" customFormat="1" x14ac:dyDescent="0.25">
      <c r="A1403" s="1266"/>
      <c r="B1403" s="1266"/>
      <c r="C1403" s="1266"/>
      <c r="D1403" s="1266"/>
      <c r="E1403" s="1266"/>
      <c r="F1403" s="1266"/>
      <c r="G1403" s="1266"/>
      <c r="H1403" s="1266"/>
      <c r="I1403" s="1266"/>
      <c r="J1403" s="1266"/>
      <c r="K1403" s="1266"/>
      <c r="L1403" s="1266"/>
      <c r="M1403" s="1266"/>
      <c r="N1403" s="1266"/>
      <c r="O1403" s="1266"/>
      <c r="P1403" s="1266"/>
      <c r="Q1403" s="1266"/>
      <c r="R1403" s="1266"/>
      <c r="S1403" s="1266"/>
      <c r="T1403" s="1266"/>
      <c r="U1403" s="1266"/>
      <c r="V1403" s="1266"/>
      <c r="W1403" s="1266"/>
      <c r="X1403" s="1266"/>
      <c r="Y1403" s="1266"/>
      <c r="Z1403" s="1266"/>
      <c r="AA1403" s="1266"/>
      <c r="AB1403" s="1266"/>
      <c r="AC1403" s="1266"/>
      <c r="AD1403" s="1266"/>
      <c r="AE1403" s="1266"/>
      <c r="AF1403" s="1266"/>
      <c r="AG1403" s="1266"/>
      <c r="AH1403" s="1266"/>
      <c r="AI1403" s="1266"/>
      <c r="AJ1403" s="1266"/>
      <c r="AK1403" s="1266"/>
      <c r="AL1403" s="1266"/>
      <c r="AM1403" s="1266"/>
      <c r="AN1403" s="1266"/>
      <c r="AO1403" s="1266"/>
      <c r="AP1403" s="1266"/>
      <c r="AQ1403" s="1266"/>
      <c r="AR1403" s="1266"/>
      <c r="AS1403" s="1266"/>
      <c r="AT1403" s="1266"/>
      <c r="AU1403" s="1266"/>
      <c r="AV1403" s="1266"/>
      <c r="AW1403" s="1266"/>
      <c r="AX1403" s="1266"/>
      <c r="AY1403" s="1266"/>
      <c r="AZ1403" s="1266"/>
      <c r="BA1403" s="1266"/>
      <c r="BB1403" s="1266"/>
      <c r="BC1403" s="1266"/>
      <c r="BD1403" s="1266"/>
      <c r="BE1403" s="1266"/>
      <c r="BF1403" s="1266"/>
      <c r="BG1403" s="1266"/>
      <c r="BH1403" s="1266"/>
      <c r="BI1403" s="1266"/>
      <c r="BJ1403" s="1266"/>
      <c r="BK1403" s="1266"/>
      <c r="BL1403" s="1266"/>
      <c r="BM1403" s="1266"/>
    </row>
    <row r="1404" spans="1:65" s="1354" customFormat="1" x14ac:dyDescent="0.25">
      <c r="A1404" s="1266"/>
      <c r="B1404" s="1266"/>
      <c r="C1404" s="1266"/>
      <c r="D1404" s="1266"/>
      <c r="E1404" s="1266"/>
      <c r="F1404" s="1266"/>
      <c r="G1404" s="1266"/>
      <c r="H1404" s="1266"/>
      <c r="I1404" s="1266"/>
      <c r="J1404" s="1266"/>
      <c r="K1404" s="1266"/>
      <c r="L1404" s="1266"/>
      <c r="M1404" s="1266"/>
      <c r="N1404" s="1266"/>
      <c r="O1404" s="1266"/>
      <c r="P1404" s="1266"/>
      <c r="Q1404" s="1266"/>
      <c r="R1404" s="1266"/>
      <c r="S1404" s="1266"/>
      <c r="T1404" s="1266"/>
      <c r="U1404" s="1266"/>
      <c r="V1404" s="1266"/>
      <c r="W1404" s="1266"/>
      <c r="X1404" s="1266"/>
      <c r="Y1404" s="1266"/>
      <c r="Z1404" s="1266"/>
      <c r="AA1404" s="1266"/>
      <c r="AB1404" s="1266"/>
      <c r="AC1404" s="1266"/>
      <c r="AD1404" s="1266"/>
      <c r="AE1404" s="1266"/>
      <c r="AF1404" s="1266"/>
      <c r="AG1404" s="1266"/>
      <c r="AH1404" s="1266"/>
      <c r="AI1404" s="1266"/>
      <c r="AJ1404" s="1266"/>
      <c r="AK1404" s="1266"/>
      <c r="AL1404" s="1266"/>
      <c r="AM1404" s="1266"/>
      <c r="AN1404" s="1266"/>
      <c r="AO1404" s="1266"/>
      <c r="AP1404" s="1266"/>
      <c r="AQ1404" s="1266"/>
      <c r="AR1404" s="1266"/>
      <c r="AS1404" s="1266"/>
      <c r="AT1404" s="1266"/>
      <c r="AU1404" s="1266"/>
      <c r="AV1404" s="1266"/>
      <c r="AW1404" s="1266"/>
      <c r="AX1404" s="1266"/>
      <c r="AY1404" s="1266"/>
      <c r="AZ1404" s="1266"/>
      <c r="BA1404" s="1266"/>
      <c r="BB1404" s="1266"/>
      <c r="BC1404" s="1266"/>
      <c r="BD1404" s="1266"/>
      <c r="BE1404" s="1266"/>
      <c r="BF1404" s="1266"/>
      <c r="BG1404" s="1266"/>
      <c r="BH1404" s="1266"/>
      <c r="BI1404" s="1266"/>
      <c r="BJ1404" s="1266"/>
      <c r="BK1404" s="1266"/>
      <c r="BL1404" s="1266"/>
      <c r="BM1404" s="1266"/>
    </row>
    <row r="1405" spans="1:65" s="1354" customFormat="1" x14ac:dyDescent="0.25">
      <c r="A1405" s="1266"/>
      <c r="B1405" s="1266"/>
      <c r="C1405" s="1266"/>
      <c r="D1405" s="1266"/>
      <c r="E1405" s="1266"/>
      <c r="F1405" s="1266"/>
      <c r="G1405" s="1266"/>
      <c r="H1405" s="1266"/>
      <c r="I1405" s="1266"/>
      <c r="J1405" s="1266"/>
      <c r="K1405" s="1266"/>
      <c r="L1405" s="1266"/>
      <c r="M1405" s="1266"/>
      <c r="N1405" s="1266"/>
      <c r="O1405" s="1266"/>
      <c r="P1405" s="1266"/>
      <c r="Q1405" s="1266"/>
      <c r="R1405" s="1266"/>
      <c r="S1405" s="1266"/>
      <c r="T1405" s="1266"/>
      <c r="U1405" s="1266"/>
      <c r="V1405" s="1266"/>
      <c r="W1405" s="1266"/>
      <c r="X1405" s="1266"/>
      <c r="Y1405" s="1266"/>
      <c r="Z1405" s="1266"/>
      <c r="AA1405" s="1266"/>
      <c r="AB1405" s="1266"/>
      <c r="AC1405" s="1266"/>
      <c r="AD1405" s="1266"/>
      <c r="AE1405" s="1266"/>
      <c r="AF1405" s="1266"/>
      <c r="AG1405" s="1266"/>
      <c r="AH1405" s="1266"/>
      <c r="AI1405" s="1266"/>
      <c r="AJ1405" s="1266"/>
      <c r="AK1405" s="1266"/>
      <c r="AL1405" s="1266"/>
      <c r="AM1405" s="1266"/>
      <c r="AN1405" s="1266"/>
      <c r="AO1405" s="1266"/>
      <c r="AP1405" s="1266"/>
      <c r="AQ1405" s="1266"/>
      <c r="AR1405" s="1266"/>
      <c r="AS1405" s="1266"/>
      <c r="AT1405" s="1266"/>
      <c r="AU1405" s="1266"/>
      <c r="AV1405" s="1266"/>
      <c r="AW1405" s="1266"/>
      <c r="AX1405" s="1266"/>
      <c r="AY1405" s="1266"/>
      <c r="AZ1405" s="1266"/>
      <c r="BA1405" s="1266"/>
      <c r="BB1405" s="1266"/>
      <c r="BC1405" s="1266"/>
      <c r="BD1405" s="1266"/>
      <c r="BE1405" s="1266"/>
      <c r="BF1405" s="1266"/>
      <c r="BG1405" s="1266"/>
      <c r="BH1405" s="1266"/>
      <c r="BI1405" s="1266"/>
      <c r="BJ1405" s="1266"/>
      <c r="BK1405" s="1266"/>
      <c r="BL1405" s="1266"/>
      <c r="BM1405" s="1266"/>
    </row>
    <row r="1406" spans="1:65" s="1354" customFormat="1" x14ac:dyDescent="0.25">
      <c r="A1406" s="1266"/>
      <c r="B1406" s="1266"/>
      <c r="C1406" s="1266"/>
      <c r="D1406" s="1266"/>
      <c r="E1406" s="1266"/>
      <c r="F1406" s="1266"/>
      <c r="G1406" s="1266"/>
      <c r="H1406" s="1266"/>
      <c r="I1406" s="1266"/>
      <c r="J1406" s="1266"/>
      <c r="K1406" s="1266"/>
      <c r="L1406" s="1266"/>
      <c r="M1406" s="1266"/>
      <c r="N1406" s="1266"/>
      <c r="O1406" s="1266"/>
      <c r="P1406" s="1266"/>
      <c r="Q1406" s="1266"/>
      <c r="R1406" s="1266"/>
      <c r="S1406" s="1266"/>
      <c r="T1406" s="1266"/>
      <c r="U1406" s="1266"/>
      <c r="V1406" s="1266"/>
      <c r="W1406" s="1266"/>
      <c r="X1406" s="1266"/>
      <c r="Y1406" s="1266"/>
      <c r="Z1406" s="1266"/>
      <c r="AA1406" s="1266"/>
      <c r="AB1406" s="1266"/>
      <c r="AC1406" s="1266"/>
      <c r="AD1406" s="1266"/>
      <c r="AE1406" s="1266"/>
      <c r="AF1406" s="1266"/>
      <c r="AG1406" s="1266"/>
      <c r="AH1406" s="1266"/>
      <c r="AI1406" s="1266"/>
      <c r="AJ1406" s="1266"/>
      <c r="AK1406" s="1266"/>
      <c r="AL1406" s="1266"/>
      <c r="AM1406" s="1266"/>
      <c r="AN1406" s="1266"/>
      <c r="AO1406" s="1266"/>
      <c r="AP1406" s="1266"/>
      <c r="AQ1406" s="1266"/>
      <c r="AR1406" s="1266"/>
      <c r="AS1406" s="1266"/>
      <c r="AT1406" s="1266"/>
      <c r="AU1406" s="1266"/>
      <c r="AV1406" s="1266"/>
      <c r="AW1406" s="1266"/>
      <c r="AX1406" s="1266"/>
      <c r="AY1406" s="1266"/>
      <c r="AZ1406" s="1266"/>
      <c r="BA1406" s="1266"/>
      <c r="BB1406" s="1266"/>
      <c r="BC1406" s="1266"/>
      <c r="BD1406" s="1266"/>
      <c r="BE1406" s="1266"/>
      <c r="BF1406" s="1266"/>
      <c r="BG1406" s="1266"/>
      <c r="BH1406" s="1266"/>
      <c r="BI1406" s="1266"/>
      <c r="BJ1406" s="1266"/>
      <c r="BK1406" s="1266"/>
      <c r="BL1406" s="1266"/>
      <c r="BM1406" s="1266"/>
    </row>
    <row r="1407" spans="1:65" s="1354" customFormat="1" x14ac:dyDescent="0.25">
      <c r="A1407" s="1266"/>
      <c r="B1407" s="1266"/>
      <c r="C1407" s="1266"/>
      <c r="D1407" s="1266"/>
      <c r="E1407" s="1266"/>
      <c r="F1407" s="1266"/>
      <c r="G1407" s="1266"/>
      <c r="H1407" s="1266"/>
      <c r="I1407" s="1266"/>
      <c r="J1407" s="1266"/>
      <c r="K1407" s="1266"/>
      <c r="L1407" s="1266"/>
      <c r="M1407" s="1266"/>
      <c r="N1407" s="1266"/>
      <c r="O1407" s="1266"/>
      <c r="P1407" s="1266"/>
      <c r="Q1407" s="1266"/>
      <c r="R1407" s="1266"/>
      <c r="S1407" s="1266"/>
      <c r="T1407" s="1266"/>
      <c r="U1407" s="1266"/>
      <c r="V1407" s="1266"/>
      <c r="W1407" s="1266"/>
      <c r="X1407" s="1266"/>
      <c r="Y1407" s="1266"/>
      <c r="Z1407" s="1266"/>
      <c r="AA1407" s="1266"/>
      <c r="AB1407" s="1266"/>
      <c r="AC1407" s="1266"/>
      <c r="AD1407" s="1266"/>
      <c r="AE1407" s="1266"/>
      <c r="AF1407" s="1266"/>
      <c r="AG1407" s="1266"/>
      <c r="AH1407" s="1266"/>
      <c r="AI1407" s="1266"/>
      <c r="AJ1407" s="1266"/>
      <c r="AK1407" s="1266"/>
      <c r="AL1407" s="1266"/>
      <c r="AM1407" s="1266"/>
      <c r="AN1407" s="1266"/>
      <c r="AO1407" s="1266"/>
      <c r="AP1407" s="1266"/>
      <c r="AQ1407" s="1266"/>
      <c r="AR1407" s="1266"/>
      <c r="AS1407" s="1266"/>
      <c r="AT1407" s="1266"/>
      <c r="AU1407" s="1266"/>
      <c r="AV1407" s="1266"/>
      <c r="AW1407" s="1266"/>
      <c r="AX1407" s="1266"/>
      <c r="AY1407" s="1266"/>
      <c r="AZ1407" s="1266"/>
      <c r="BA1407" s="1266"/>
      <c r="BB1407" s="1266"/>
      <c r="BC1407" s="1266"/>
      <c r="BD1407" s="1266"/>
      <c r="BE1407" s="1266"/>
      <c r="BF1407" s="1266"/>
      <c r="BG1407" s="1266"/>
      <c r="BH1407" s="1266"/>
      <c r="BI1407" s="1266"/>
      <c r="BJ1407" s="1266"/>
      <c r="BK1407" s="1266"/>
      <c r="BL1407" s="1266"/>
      <c r="BM1407" s="1266"/>
    </row>
    <row r="1408" spans="1:65" s="1354" customFormat="1" x14ac:dyDescent="0.25">
      <c r="A1408" s="1266"/>
      <c r="B1408" s="1266"/>
      <c r="C1408" s="1266"/>
      <c r="D1408" s="1266"/>
      <c r="E1408" s="1266"/>
      <c r="F1408" s="1266"/>
      <c r="G1408" s="1266"/>
      <c r="H1408" s="1266"/>
      <c r="I1408" s="1266"/>
      <c r="J1408" s="1266"/>
      <c r="K1408" s="1266"/>
      <c r="L1408" s="1266"/>
      <c r="M1408" s="1266"/>
      <c r="N1408" s="1266"/>
      <c r="O1408" s="1266"/>
      <c r="P1408" s="1266"/>
      <c r="Q1408" s="1266"/>
      <c r="R1408" s="1266"/>
      <c r="S1408" s="1266"/>
      <c r="T1408" s="1266"/>
      <c r="U1408" s="1266"/>
      <c r="V1408" s="1266"/>
      <c r="W1408" s="1266"/>
      <c r="X1408" s="1266"/>
      <c r="Y1408" s="1266"/>
      <c r="Z1408" s="1266"/>
      <c r="AA1408" s="1266"/>
      <c r="AB1408" s="1266"/>
      <c r="AC1408" s="1266"/>
      <c r="AD1408" s="1266"/>
      <c r="AE1408" s="1266"/>
      <c r="AF1408" s="1266"/>
      <c r="AG1408" s="1266"/>
      <c r="AH1408" s="1266"/>
      <c r="AI1408" s="1266"/>
      <c r="AJ1408" s="1266"/>
      <c r="AK1408" s="1266"/>
      <c r="AL1408" s="1266"/>
      <c r="AM1408" s="1266"/>
      <c r="AN1408" s="1266"/>
      <c r="AO1408" s="1266"/>
      <c r="AP1408" s="1266"/>
      <c r="AQ1408" s="1266"/>
      <c r="AR1408" s="1266"/>
      <c r="AS1408" s="1266"/>
      <c r="AT1408" s="1266"/>
      <c r="AU1408" s="1266"/>
      <c r="AV1408" s="1266"/>
      <c r="AW1408" s="1266"/>
      <c r="AX1408" s="1266"/>
      <c r="AY1408" s="1266"/>
      <c r="AZ1408" s="1266"/>
      <c r="BA1408" s="1266"/>
      <c r="BB1408" s="1266"/>
      <c r="BC1408" s="1266"/>
      <c r="BD1408" s="1266"/>
      <c r="BE1408" s="1266"/>
      <c r="BF1408" s="1266"/>
      <c r="BG1408" s="1266"/>
      <c r="BH1408" s="1266"/>
      <c r="BI1408" s="1266"/>
      <c r="BJ1408" s="1266"/>
      <c r="BK1408" s="1266"/>
      <c r="BL1408" s="1266"/>
      <c r="BM1408" s="1266"/>
    </row>
    <row r="1409" spans="1:65" s="1354" customFormat="1" x14ac:dyDescent="0.25">
      <c r="A1409" s="1266"/>
      <c r="B1409" s="1266"/>
      <c r="C1409" s="1266"/>
      <c r="D1409" s="1266"/>
      <c r="E1409" s="1266"/>
      <c r="F1409" s="1266"/>
      <c r="G1409" s="1266"/>
      <c r="H1409" s="1266"/>
      <c r="I1409" s="1266"/>
      <c r="J1409" s="1266"/>
      <c r="K1409" s="1266"/>
      <c r="L1409" s="1266"/>
      <c r="M1409" s="1266"/>
      <c r="N1409" s="1266"/>
      <c r="O1409" s="1266"/>
      <c r="P1409" s="1266"/>
      <c r="Q1409" s="1266"/>
      <c r="R1409" s="1266"/>
      <c r="S1409" s="1266"/>
      <c r="T1409" s="1266"/>
      <c r="U1409" s="1266"/>
      <c r="V1409" s="1266"/>
      <c r="W1409" s="1266"/>
      <c r="X1409" s="1266"/>
      <c r="Y1409" s="1266"/>
      <c r="Z1409" s="1266"/>
      <c r="AA1409" s="1266"/>
      <c r="AB1409" s="1266"/>
      <c r="AC1409" s="1266"/>
      <c r="AD1409" s="1266"/>
      <c r="AE1409" s="1266"/>
      <c r="AF1409" s="1266"/>
      <c r="AG1409" s="1266"/>
      <c r="AH1409" s="1266"/>
      <c r="AI1409" s="1266"/>
      <c r="AJ1409" s="1266"/>
      <c r="AK1409" s="1266"/>
      <c r="AL1409" s="1266"/>
      <c r="AM1409" s="1266"/>
      <c r="AN1409" s="1266"/>
      <c r="AO1409" s="1266"/>
      <c r="AP1409" s="1266"/>
      <c r="AQ1409" s="1266"/>
      <c r="AR1409" s="1266"/>
      <c r="AS1409" s="1266"/>
      <c r="AT1409" s="1266"/>
      <c r="AU1409" s="1266"/>
      <c r="AV1409" s="1266"/>
      <c r="AW1409" s="1266"/>
      <c r="AX1409" s="1266"/>
      <c r="AY1409" s="1266"/>
      <c r="AZ1409" s="1266"/>
      <c r="BA1409" s="1266"/>
      <c r="BB1409" s="1266"/>
      <c r="BC1409" s="1266"/>
      <c r="BD1409" s="1266"/>
      <c r="BE1409" s="1266"/>
      <c r="BF1409" s="1266"/>
      <c r="BG1409" s="1266"/>
      <c r="BH1409" s="1266"/>
      <c r="BI1409" s="1266"/>
      <c r="BJ1409" s="1266"/>
      <c r="BK1409" s="1266"/>
      <c r="BL1409" s="1266"/>
      <c r="BM1409" s="1266"/>
    </row>
    <row r="1410" spans="1:65" s="1354" customFormat="1" x14ac:dyDescent="0.25">
      <c r="A1410" s="1266"/>
      <c r="B1410" s="1266"/>
      <c r="C1410" s="1266"/>
      <c r="D1410" s="1266"/>
      <c r="E1410" s="1266"/>
      <c r="F1410" s="1266"/>
      <c r="G1410" s="1266"/>
      <c r="H1410" s="1266"/>
      <c r="I1410" s="1266"/>
      <c r="J1410" s="1266"/>
      <c r="K1410" s="1266"/>
      <c r="L1410" s="1266"/>
      <c r="M1410" s="1266"/>
      <c r="N1410" s="1266"/>
      <c r="O1410" s="1266"/>
      <c r="P1410" s="1266"/>
      <c r="Q1410" s="1266"/>
      <c r="R1410" s="1266"/>
      <c r="S1410" s="1266"/>
      <c r="T1410" s="1266"/>
      <c r="U1410" s="1266"/>
      <c r="V1410" s="1266"/>
      <c r="W1410" s="1266"/>
      <c r="X1410" s="1266"/>
      <c r="Y1410" s="1266"/>
      <c r="Z1410" s="1266"/>
      <c r="AA1410" s="1266"/>
      <c r="AB1410" s="1266"/>
      <c r="AC1410" s="1266"/>
      <c r="AD1410" s="1266"/>
      <c r="AE1410" s="1266"/>
      <c r="AF1410" s="1266"/>
      <c r="AG1410" s="1266"/>
      <c r="AH1410" s="1266"/>
      <c r="AI1410" s="1266"/>
      <c r="AJ1410" s="1266"/>
      <c r="AK1410" s="1266"/>
      <c r="AL1410" s="1266"/>
      <c r="AM1410" s="1266"/>
      <c r="AN1410" s="1266"/>
      <c r="AO1410" s="1266"/>
      <c r="AP1410" s="1266"/>
      <c r="AQ1410" s="1266"/>
      <c r="AR1410" s="1266"/>
      <c r="AS1410" s="1266"/>
      <c r="AT1410" s="1266"/>
      <c r="AU1410" s="1266"/>
      <c r="AV1410" s="1266"/>
      <c r="AW1410" s="1266"/>
      <c r="AX1410" s="1266"/>
      <c r="AY1410" s="1266"/>
      <c r="AZ1410" s="1266"/>
      <c r="BA1410" s="1266"/>
      <c r="BB1410" s="1266"/>
      <c r="BC1410" s="1266"/>
      <c r="BD1410" s="1266"/>
      <c r="BE1410" s="1266"/>
      <c r="BF1410" s="1266"/>
      <c r="BG1410" s="1266"/>
      <c r="BH1410" s="1266"/>
      <c r="BI1410" s="1266"/>
      <c r="BJ1410" s="1266"/>
      <c r="BK1410" s="1266"/>
      <c r="BL1410" s="1266"/>
      <c r="BM1410" s="1266"/>
    </row>
    <row r="1411" spans="1:65" s="1354" customFormat="1" x14ac:dyDescent="0.25">
      <c r="A1411" s="1266"/>
      <c r="B1411" s="1266"/>
      <c r="C1411" s="1266"/>
      <c r="D1411" s="1266"/>
      <c r="E1411" s="1266"/>
      <c r="F1411" s="1266"/>
      <c r="G1411" s="1266"/>
      <c r="H1411" s="1266"/>
      <c r="I1411" s="1266"/>
      <c r="J1411" s="1266"/>
      <c r="K1411" s="1266"/>
      <c r="L1411" s="1266"/>
      <c r="M1411" s="1266"/>
      <c r="N1411" s="1266"/>
      <c r="O1411" s="1266"/>
      <c r="P1411" s="1266"/>
      <c r="Q1411" s="1266"/>
      <c r="R1411" s="1266"/>
      <c r="S1411" s="1266"/>
      <c r="T1411" s="1266"/>
      <c r="U1411" s="1266"/>
      <c r="V1411" s="1266"/>
      <c r="W1411" s="1266"/>
      <c r="X1411" s="1266"/>
      <c r="Y1411" s="1266"/>
      <c r="Z1411" s="1266"/>
      <c r="AA1411" s="1266"/>
      <c r="AB1411" s="1266"/>
      <c r="AC1411" s="1266"/>
      <c r="AD1411" s="1266"/>
      <c r="AE1411" s="1266"/>
      <c r="AF1411" s="1266"/>
      <c r="AG1411" s="1266"/>
      <c r="AH1411" s="1266"/>
      <c r="AI1411" s="1266"/>
      <c r="AJ1411" s="1266"/>
      <c r="AK1411" s="1266"/>
      <c r="AL1411" s="1266"/>
      <c r="AM1411" s="1266"/>
      <c r="AN1411" s="1266"/>
      <c r="AO1411" s="1266"/>
      <c r="AP1411" s="1266"/>
      <c r="AQ1411" s="1266"/>
      <c r="AR1411" s="1266"/>
      <c r="AS1411" s="1266"/>
      <c r="AT1411" s="1266"/>
      <c r="AU1411" s="1266"/>
      <c r="AV1411" s="1266"/>
      <c r="AW1411" s="1266"/>
      <c r="AX1411" s="1266"/>
      <c r="AY1411" s="1266"/>
      <c r="AZ1411" s="1266"/>
      <c r="BA1411" s="1266"/>
      <c r="BB1411" s="1266"/>
      <c r="BC1411" s="1266"/>
      <c r="BD1411" s="1266"/>
      <c r="BE1411" s="1266"/>
      <c r="BF1411" s="1266"/>
      <c r="BG1411" s="1266"/>
      <c r="BH1411" s="1266"/>
      <c r="BI1411" s="1266"/>
      <c r="BJ1411" s="1266"/>
      <c r="BK1411" s="1266"/>
      <c r="BL1411" s="1266"/>
      <c r="BM1411" s="1266"/>
    </row>
    <row r="1412" spans="1:65" s="1354" customFormat="1" x14ac:dyDescent="0.25">
      <c r="A1412" s="1266"/>
      <c r="B1412" s="1266"/>
      <c r="C1412" s="1266"/>
      <c r="D1412" s="1266"/>
      <c r="E1412" s="1266"/>
      <c r="F1412" s="1266"/>
      <c r="G1412" s="1266"/>
      <c r="H1412" s="1266"/>
      <c r="I1412" s="1266"/>
      <c r="J1412" s="1266"/>
      <c r="K1412" s="1266"/>
      <c r="L1412" s="1266"/>
      <c r="M1412" s="1266"/>
      <c r="N1412" s="1266"/>
      <c r="O1412" s="1266"/>
      <c r="P1412" s="1266"/>
      <c r="Q1412" s="1266"/>
      <c r="R1412" s="1266"/>
      <c r="S1412" s="1266"/>
      <c r="T1412" s="1266"/>
      <c r="U1412" s="1266"/>
      <c r="V1412" s="1266"/>
      <c r="W1412" s="1266"/>
      <c r="X1412" s="1266"/>
      <c r="Y1412" s="1266"/>
      <c r="Z1412" s="1266"/>
      <c r="AA1412" s="1266"/>
      <c r="AB1412" s="1266"/>
      <c r="AC1412" s="1266"/>
      <c r="AD1412" s="1266"/>
      <c r="AE1412" s="1266"/>
      <c r="AF1412" s="1266"/>
      <c r="AG1412" s="1266"/>
      <c r="AH1412" s="1266"/>
      <c r="AI1412" s="1266"/>
      <c r="AJ1412" s="1266"/>
      <c r="AK1412" s="1266"/>
      <c r="AL1412" s="1266"/>
      <c r="AM1412" s="1266"/>
      <c r="AN1412" s="1266"/>
      <c r="AO1412" s="1266"/>
      <c r="AP1412" s="1266"/>
      <c r="AQ1412" s="1266"/>
      <c r="AR1412" s="1266"/>
      <c r="AS1412" s="1266"/>
      <c r="AT1412" s="1266"/>
      <c r="AU1412" s="1266"/>
      <c r="AV1412" s="1266"/>
      <c r="AW1412" s="1266"/>
      <c r="AX1412" s="1266"/>
      <c r="AY1412" s="1266"/>
      <c r="AZ1412" s="1266"/>
      <c r="BA1412" s="1266"/>
      <c r="BB1412" s="1266"/>
      <c r="BC1412" s="1266"/>
      <c r="BD1412" s="1266"/>
      <c r="BE1412" s="1266"/>
      <c r="BF1412" s="1266"/>
      <c r="BG1412" s="1266"/>
      <c r="BH1412" s="1266"/>
      <c r="BI1412" s="1266"/>
      <c r="BJ1412" s="1266"/>
      <c r="BK1412" s="1266"/>
      <c r="BL1412" s="1266"/>
      <c r="BM1412" s="1266"/>
    </row>
    <row r="1413" spans="1:65" s="1354" customFormat="1" x14ac:dyDescent="0.25">
      <c r="A1413" s="1266"/>
      <c r="B1413" s="1266"/>
      <c r="C1413" s="1266"/>
      <c r="D1413" s="1266"/>
      <c r="E1413" s="1266"/>
      <c r="F1413" s="1266"/>
      <c r="G1413" s="1266"/>
      <c r="H1413" s="1266"/>
      <c r="I1413" s="1266"/>
      <c r="J1413" s="1266"/>
      <c r="K1413" s="1266"/>
      <c r="L1413" s="1266"/>
      <c r="M1413" s="1266"/>
      <c r="N1413" s="1266"/>
      <c r="O1413" s="1266"/>
      <c r="P1413" s="1266"/>
      <c r="Q1413" s="1266"/>
      <c r="R1413" s="1266"/>
      <c r="S1413" s="1266"/>
      <c r="T1413" s="1266"/>
      <c r="U1413" s="1266"/>
      <c r="V1413" s="1266"/>
      <c r="W1413" s="1266"/>
      <c r="X1413" s="1266"/>
      <c r="Y1413" s="1266"/>
      <c r="Z1413" s="1266"/>
      <c r="AA1413" s="1266"/>
      <c r="AB1413" s="1266"/>
      <c r="AC1413" s="1266"/>
      <c r="AD1413" s="1266"/>
      <c r="AE1413" s="1266"/>
      <c r="AF1413" s="1266"/>
      <c r="AG1413" s="1266"/>
      <c r="AH1413" s="1266"/>
      <c r="AI1413" s="1266"/>
      <c r="AJ1413" s="1266"/>
      <c r="AK1413" s="1266"/>
      <c r="AL1413" s="1266"/>
      <c r="AM1413" s="1266"/>
      <c r="AN1413" s="1266"/>
      <c r="AO1413" s="1266"/>
      <c r="AP1413" s="1266"/>
      <c r="AQ1413" s="1266"/>
      <c r="AR1413" s="1266"/>
      <c r="AS1413" s="1266"/>
      <c r="AT1413" s="1266"/>
      <c r="AU1413" s="1266"/>
      <c r="AV1413" s="1266"/>
      <c r="AW1413" s="1266"/>
      <c r="AX1413" s="1266"/>
      <c r="AY1413" s="1266"/>
      <c r="AZ1413" s="1266"/>
      <c r="BA1413" s="1266"/>
      <c r="BB1413" s="1266"/>
      <c r="BC1413" s="1266"/>
      <c r="BD1413" s="1266"/>
      <c r="BE1413" s="1266"/>
      <c r="BF1413" s="1266"/>
      <c r="BG1413" s="1266"/>
      <c r="BH1413" s="1266"/>
      <c r="BI1413" s="1266"/>
      <c r="BJ1413" s="1266"/>
      <c r="BK1413" s="1266"/>
      <c r="BL1413" s="1266"/>
      <c r="BM1413" s="1266"/>
    </row>
    <row r="1414" spans="1:65" s="1354" customFormat="1" x14ac:dyDescent="0.25">
      <c r="A1414" s="1266"/>
      <c r="B1414" s="1266"/>
      <c r="C1414" s="1266"/>
      <c r="D1414" s="1266"/>
      <c r="E1414" s="1266"/>
      <c r="F1414" s="1266"/>
      <c r="G1414" s="1266"/>
      <c r="H1414" s="1266"/>
      <c r="I1414" s="1266"/>
      <c r="J1414" s="1266"/>
      <c r="K1414" s="1266"/>
      <c r="L1414" s="1266"/>
      <c r="M1414" s="1266"/>
      <c r="N1414" s="1266"/>
      <c r="O1414" s="1266"/>
      <c r="P1414" s="1266"/>
      <c r="Q1414" s="1266"/>
      <c r="R1414" s="1266"/>
      <c r="S1414" s="1266"/>
      <c r="T1414" s="1266"/>
      <c r="U1414" s="1266"/>
      <c r="V1414" s="1266"/>
      <c r="W1414" s="1266"/>
      <c r="X1414" s="1266"/>
      <c r="Y1414" s="1266"/>
      <c r="Z1414" s="1266"/>
      <c r="AA1414" s="1266"/>
      <c r="AB1414" s="1266"/>
      <c r="AC1414" s="1266"/>
      <c r="AD1414" s="1266"/>
      <c r="AE1414" s="1266"/>
      <c r="AF1414" s="1266"/>
      <c r="AG1414" s="1266"/>
      <c r="AH1414" s="1266"/>
      <c r="AI1414" s="1266"/>
      <c r="AJ1414" s="1266"/>
      <c r="AK1414" s="1266"/>
      <c r="AL1414" s="1266"/>
      <c r="AM1414" s="1266"/>
      <c r="AN1414" s="1266"/>
      <c r="AO1414" s="1266"/>
      <c r="AP1414" s="1266"/>
      <c r="AQ1414" s="1266"/>
      <c r="AR1414" s="1266"/>
      <c r="AS1414" s="1266"/>
      <c r="AT1414" s="1266"/>
      <c r="AU1414" s="1266"/>
      <c r="AV1414" s="1266"/>
      <c r="AW1414" s="1266"/>
      <c r="AX1414" s="1266"/>
      <c r="AY1414" s="1266"/>
      <c r="AZ1414" s="1266"/>
      <c r="BA1414" s="1266"/>
      <c r="BB1414" s="1266"/>
      <c r="BC1414" s="1266"/>
      <c r="BD1414" s="1266"/>
      <c r="BE1414" s="1266"/>
      <c r="BF1414" s="1266"/>
      <c r="BG1414" s="1266"/>
      <c r="BH1414" s="1266"/>
      <c r="BI1414" s="1266"/>
      <c r="BJ1414" s="1266"/>
      <c r="BK1414" s="1266"/>
      <c r="BL1414" s="1266"/>
      <c r="BM1414" s="1266"/>
    </row>
    <row r="1415" spans="1:65" s="1354" customFormat="1" x14ac:dyDescent="0.25">
      <c r="A1415" s="1266"/>
      <c r="B1415" s="1266"/>
      <c r="C1415" s="1266"/>
      <c r="D1415" s="1266"/>
      <c r="E1415" s="1266"/>
      <c r="F1415" s="1266"/>
      <c r="G1415" s="1266"/>
      <c r="H1415" s="1266"/>
      <c r="I1415" s="1266"/>
      <c r="J1415" s="1266"/>
      <c r="K1415" s="1266"/>
      <c r="L1415" s="1266"/>
      <c r="M1415" s="1266"/>
      <c r="N1415" s="1266"/>
      <c r="O1415" s="1266"/>
      <c r="P1415" s="1266"/>
      <c r="Q1415" s="1266"/>
      <c r="R1415" s="1266"/>
      <c r="S1415" s="1266"/>
      <c r="T1415" s="1266"/>
      <c r="U1415" s="1266"/>
      <c r="V1415" s="1266"/>
      <c r="W1415" s="1266"/>
      <c r="X1415" s="1266"/>
      <c r="Y1415" s="1266"/>
      <c r="Z1415" s="1266"/>
      <c r="AA1415" s="1266"/>
      <c r="AB1415" s="1266"/>
      <c r="AC1415" s="1266"/>
      <c r="AD1415" s="1266"/>
      <c r="AE1415" s="1266"/>
      <c r="AF1415" s="1266"/>
      <c r="AG1415" s="1266"/>
      <c r="AH1415" s="1266"/>
      <c r="AI1415" s="1266"/>
      <c r="AJ1415" s="1266"/>
      <c r="AK1415" s="1266"/>
      <c r="AL1415" s="1266"/>
      <c r="AM1415" s="1266"/>
      <c r="AN1415" s="1266"/>
      <c r="AO1415" s="1266"/>
      <c r="AP1415" s="1266"/>
      <c r="AQ1415" s="1266"/>
      <c r="AR1415" s="1266"/>
      <c r="AS1415" s="1266"/>
      <c r="AT1415" s="1266"/>
      <c r="AU1415" s="1266"/>
      <c r="AV1415" s="1266"/>
      <c r="AW1415" s="1266"/>
      <c r="AX1415" s="1266"/>
      <c r="AY1415" s="1266"/>
      <c r="AZ1415" s="1266"/>
      <c r="BA1415" s="1266"/>
      <c r="BB1415" s="1266"/>
      <c r="BC1415" s="1266"/>
      <c r="BD1415" s="1266"/>
      <c r="BE1415" s="1266"/>
      <c r="BF1415" s="1266"/>
      <c r="BG1415" s="1266"/>
      <c r="BH1415" s="1266"/>
      <c r="BI1415" s="1266"/>
      <c r="BJ1415" s="1266"/>
      <c r="BK1415" s="1266"/>
      <c r="BL1415" s="1266"/>
      <c r="BM1415" s="1266"/>
    </row>
    <row r="1416" spans="1:65" s="1354" customFormat="1" x14ac:dyDescent="0.25">
      <c r="A1416" s="1266"/>
      <c r="B1416" s="1266"/>
      <c r="C1416" s="1266"/>
      <c r="D1416" s="1266"/>
      <c r="E1416" s="1266"/>
      <c r="F1416" s="1266"/>
      <c r="G1416" s="1266"/>
      <c r="H1416" s="1266"/>
      <c r="I1416" s="1266"/>
      <c r="J1416" s="1266"/>
      <c r="K1416" s="1266"/>
      <c r="L1416" s="1266"/>
      <c r="M1416" s="1266"/>
      <c r="N1416" s="1266"/>
      <c r="O1416" s="1266"/>
      <c r="P1416" s="1266"/>
      <c r="Q1416" s="1266"/>
      <c r="R1416" s="1266"/>
      <c r="S1416" s="1266"/>
      <c r="T1416" s="1266"/>
      <c r="U1416" s="1266"/>
      <c r="V1416" s="1266"/>
      <c r="W1416" s="1266"/>
      <c r="X1416" s="1266"/>
      <c r="Y1416" s="1266"/>
      <c r="Z1416" s="1266"/>
      <c r="AA1416" s="1266"/>
      <c r="AB1416" s="1266"/>
      <c r="AC1416" s="1266"/>
      <c r="AD1416" s="1266"/>
      <c r="AE1416" s="1266"/>
      <c r="AF1416" s="1266"/>
      <c r="AG1416" s="1266"/>
      <c r="AH1416" s="1266"/>
      <c r="AI1416" s="1266"/>
      <c r="AJ1416" s="1266"/>
      <c r="AK1416" s="1266"/>
      <c r="AL1416" s="1266"/>
      <c r="AM1416" s="1266"/>
      <c r="AN1416" s="1266"/>
      <c r="AO1416" s="1266"/>
      <c r="AP1416" s="1266"/>
      <c r="AQ1416" s="1266"/>
      <c r="AR1416" s="1266"/>
      <c r="AS1416" s="1266"/>
      <c r="AT1416" s="1266"/>
      <c r="AU1416" s="1266"/>
      <c r="AV1416" s="1266"/>
      <c r="AW1416" s="1266"/>
      <c r="AX1416" s="1266"/>
      <c r="AY1416" s="1266"/>
      <c r="AZ1416" s="1266"/>
      <c r="BA1416" s="1266"/>
      <c r="BB1416" s="1266"/>
      <c r="BC1416" s="1266"/>
      <c r="BD1416" s="1266"/>
      <c r="BE1416" s="1266"/>
      <c r="BF1416" s="1266"/>
      <c r="BG1416" s="1266"/>
      <c r="BH1416" s="1266"/>
      <c r="BI1416" s="1266"/>
      <c r="BJ1416" s="1266"/>
      <c r="BK1416" s="1266"/>
      <c r="BL1416" s="1266"/>
      <c r="BM1416" s="1266"/>
    </row>
    <row r="1417" spans="1:65" s="1354" customFormat="1" x14ac:dyDescent="0.25">
      <c r="A1417" s="1266"/>
      <c r="B1417" s="1266"/>
      <c r="C1417" s="1266"/>
      <c r="D1417" s="1266"/>
      <c r="E1417" s="1266"/>
      <c r="F1417" s="1266"/>
      <c r="G1417" s="1266"/>
      <c r="H1417" s="1266"/>
      <c r="I1417" s="1266"/>
      <c r="J1417" s="1266"/>
      <c r="K1417" s="1266"/>
      <c r="L1417" s="1266"/>
      <c r="M1417" s="1266"/>
      <c r="N1417" s="1266"/>
      <c r="O1417" s="1266"/>
      <c r="P1417" s="1266"/>
      <c r="Q1417" s="1266"/>
      <c r="R1417" s="1266"/>
      <c r="S1417" s="1266"/>
      <c r="T1417" s="1266"/>
      <c r="U1417" s="1266"/>
      <c r="V1417" s="1266"/>
      <c r="W1417" s="1266"/>
      <c r="X1417" s="1266"/>
      <c r="Y1417" s="1266"/>
      <c r="Z1417" s="1266"/>
      <c r="AA1417" s="1266"/>
      <c r="AB1417" s="1266"/>
      <c r="AC1417" s="1266"/>
      <c r="AD1417" s="1266"/>
      <c r="AE1417" s="1266"/>
      <c r="AF1417" s="1266"/>
      <c r="AG1417" s="1266"/>
      <c r="AH1417" s="1266"/>
      <c r="AI1417" s="1266"/>
      <c r="AJ1417" s="1266"/>
      <c r="AK1417" s="1266"/>
      <c r="AL1417" s="1266"/>
      <c r="AM1417" s="1266"/>
      <c r="AN1417" s="1266"/>
      <c r="AO1417" s="1266"/>
      <c r="AP1417" s="1266"/>
      <c r="AQ1417" s="1266"/>
      <c r="AR1417" s="1266"/>
      <c r="AS1417" s="1266"/>
      <c r="AT1417" s="1266"/>
      <c r="AU1417" s="1266"/>
      <c r="AV1417" s="1266"/>
      <c r="AW1417" s="1266"/>
      <c r="AX1417" s="1266"/>
      <c r="AY1417" s="1266"/>
      <c r="AZ1417" s="1266"/>
      <c r="BA1417" s="1266"/>
      <c r="BB1417" s="1266"/>
      <c r="BC1417" s="1266"/>
      <c r="BD1417" s="1266"/>
      <c r="BE1417" s="1266"/>
      <c r="BF1417" s="1266"/>
      <c r="BG1417" s="1266"/>
      <c r="BH1417" s="1266"/>
      <c r="BI1417" s="1266"/>
      <c r="BJ1417" s="1266"/>
      <c r="BK1417" s="1266"/>
      <c r="BL1417" s="1266"/>
      <c r="BM1417" s="1266"/>
    </row>
    <row r="1418" spans="1:65" s="1354" customFormat="1" x14ac:dyDescent="0.25">
      <c r="A1418" s="1266"/>
      <c r="B1418" s="1266"/>
      <c r="C1418" s="1266"/>
      <c r="D1418" s="1266"/>
      <c r="E1418" s="1266"/>
      <c r="F1418" s="1266"/>
      <c r="G1418" s="1266"/>
      <c r="H1418" s="1266"/>
      <c r="I1418" s="1266"/>
      <c r="J1418" s="1266"/>
      <c r="K1418" s="1266"/>
      <c r="L1418" s="1266"/>
      <c r="M1418" s="1266"/>
      <c r="N1418" s="1266"/>
      <c r="O1418" s="1266"/>
      <c r="P1418" s="1266"/>
      <c r="Q1418" s="1266"/>
      <c r="R1418" s="1266"/>
      <c r="S1418" s="1266"/>
      <c r="T1418" s="1266"/>
      <c r="U1418" s="1266"/>
      <c r="V1418" s="1266"/>
      <c r="W1418" s="1266"/>
      <c r="X1418" s="1266"/>
      <c r="Y1418" s="1266"/>
      <c r="Z1418" s="1266"/>
      <c r="AA1418" s="1266"/>
      <c r="AB1418" s="1266"/>
      <c r="AC1418" s="1266"/>
      <c r="AD1418" s="1266"/>
      <c r="AE1418" s="1266"/>
      <c r="AF1418" s="1266"/>
      <c r="AG1418" s="1266"/>
      <c r="AH1418" s="1266"/>
      <c r="AI1418" s="1266"/>
      <c r="AJ1418" s="1266"/>
      <c r="AK1418" s="1266"/>
      <c r="AL1418" s="1266"/>
      <c r="AM1418" s="1266"/>
      <c r="AN1418" s="1266"/>
      <c r="AO1418" s="1266"/>
      <c r="AP1418" s="1266"/>
      <c r="AQ1418" s="1266"/>
      <c r="AR1418" s="1266"/>
      <c r="AS1418" s="1266"/>
      <c r="AT1418" s="1266"/>
      <c r="AU1418" s="1266"/>
      <c r="AV1418" s="1266"/>
      <c r="AW1418" s="1266"/>
      <c r="AX1418" s="1266"/>
      <c r="AY1418" s="1266"/>
      <c r="AZ1418" s="1266"/>
      <c r="BA1418" s="1266"/>
      <c r="BB1418" s="1266"/>
      <c r="BC1418" s="1266"/>
      <c r="BD1418" s="1266"/>
      <c r="BE1418" s="1266"/>
      <c r="BF1418" s="1266"/>
      <c r="BG1418" s="1266"/>
      <c r="BH1418" s="1266"/>
      <c r="BI1418" s="1266"/>
      <c r="BJ1418" s="1266"/>
      <c r="BK1418" s="1266"/>
      <c r="BL1418" s="1266"/>
      <c r="BM1418" s="1266"/>
    </row>
    <row r="1419" spans="1:65" s="1354" customFormat="1" x14ac:dyDescent="0.25">
      <c r="A1419" s="1266"/>
      <c r="B1419" s="1266"/>
      <c r="C1419" s="1266"/>
      <c r="D1419" s="1266"/>
      <c r="E1419" s="1266"/>
      <c r="F1419" s="1266"/>
      <c r="G1419" s="1266"/>
      <c r="H1419" s="1266"/>
      <c r="I1419" s="1266"/>
      <c r="J1419" s="1266"/>
      <c r="K1419" s="1266"/>
      <c r="L1419" s="1266"/>
      <c r="M1419" s="1266"/>
      <c r="N1419" s="1266"/>
      <c r="O1419" s="1266"/>
      <c r="P1419" s="1266"/>
      <c r="Q1419" s="1266"/>
      <c r="R1419" s="1266"/>
      <c r="S1419" s="1266"/>
      <c r="T1419" s="1266"/>
      <c r="U1419" s="1266"/>
      <c r="V1419" s="1266"/>
      <c r="W1419" s="1266"/>
      <c r="X1419" s="1266"/>
      <c r="Y1419" s="1266"/>
      <c r="Z1419" s="1266"/>
      <c r="AA1419" s="1266"/>
      <c r="AB1419" s="1266"/>
      <c r="AC1419" s="1266"/>
      <c r="AD1419" s="1266"/>
      <c r="AE1419" s="1266"/>
      <c r="AF1419" s="1266"/>
      <c r="AG1419" s="1266"/>
      <c r="AH1419" s="1266"/>
      <c r="AI1419" s="1266"/>
      <c r="AJ1419" s="1266"/>
      <c r="AK1419" s="1266"/>
      <c r="AL1419" s="1266"/>
      <c r="AM1419" s="1266"/>
      <c r="AN1419" s="1266"/>
      <c r="AO1419" s="1266"/>
      <c r="AP1419" s="1266"/>
      <c r="AQ1419" s="1266"/>
      <c r="AR1419" s="1266"/>
      <c r="AS1419" s="1266"/>
      <c r="AT1419" s="1266"/>
      <c r="AU1419" s="1266"/>
      <c r="AV1419" s="1266"/>
      <c r="AW1419" s="1266"/>
      <c r="AX1419" s="1266"/>
      <c r="AY1419" s="1266"/>
      <c r="AZ1419" s="1266"/>
      <c r="BA1419" s="1266"/>
      <c r="BB1419" s="1266"/>
      <c r="BC1419" s="1266"/>
      <c r="BD1419" s="1266"/>
      <c r="BE1419" s="1266"/>
      <c r="BF1419" s="1266"/>
      <c r="BG1419" s="1266"/>
      <c r="BH1419" s="1266"/>
      <c r="BI1419" s="1266"/>
      <c r="BJ1419" s="1266"/>
      <c r="BK1419" s="1266"/>
      <c r="BL1419" s="1266"/>
      <c r="BM1419" s="1266"/>
    </row>
    <row r="1420" spans="1:65" s="1354" customFormat="1" x14ac:dyDescent="0.25">
      <c r="A1420" s="1266"/>
      <c r="B1420" s="1266"/>
      <c r="C1420" s="1266"/>
      <c r="D1420" s="1266"/>
      <c r="E1420" s="1266"/>
      <c r="F1420" s="1266"/>
      <c r="G1420" s="1266"/>
      <c r="H1420" s="1266"/>
      <c r="I1420" s="1266"/>
      <c r="J1420" s="1266"/>
      <c r="K1420" s="1266"/>
      <c r="L1420" s="1266"/>
      <c r="M1420" s="1266"/>
      <c r="N1420" s="1266"/>
      <c r="O1420" s="1266"/>
      <c r="P1420" s="1266"/>
      <c r="Q1420" s="1266"/>
      <c r="R1420" s="1266"/>
      <c r="S1420" s="1266"/>
      <c r="T1420" s="1266"/>
      <c r="U1420" s="1266"/>
      <c r="V1420" s="1266"/>
      <c r="W1420" s="1266"/>
      <c r="X1420" s="1266"/>
      <c r="Y1420" s="1266"/>
      <c r="Z1420" s="1266"/>
      <c r="AA1420" s="1266"/>
      <c r="AB1420" s="1266"/>
      <c r="AC1420" s="1266"/>
      <c r="AD1420" s="1266"/>
      <c r="AE1420" s="1266"/>
      <c r="AF1420" s="1266"/>
      <c r="AG1420" s="1266"/>
      <c r="AH1420" s="1266"/>
      <c r="AI1420" s="1266"/>
      <c r="AJ1420" s="1266"/>
      <c r="AK1420" s="1266"/>
      <c r="AL1420" s="1266"/>
      <c r="AM1420" s="1266"/>
      <c r="AN1420" s="1266"/>
      <c r="AO1420" s="1266"/>
      <c r="AP1420" s="1266"/>
      <c r="AQ1420" s="1266"/>
      <c r="AR1420" s="1266"/>
      <c r="AS1420" s="1266"/>
      <c r="AT1420" s="1266"/>
      <c r="AU1420" s="1266"/>
      <c r="AV1420" s="1266"/>
      <c r="AW1420" s="1266"/>
      <c r="AX1420" s="1266"/>
      <c r="AY1420" s="1266"/>
      <c r="AZ1420" s="1266"/>
      <c r="BA1420" s="1266"/>
      <c r="BB1420" s="1266"/>
      <c r="BC1420" s="1266"/>
      <c r="BD1420" s="1266"/>
      <c r="BE1420" s="1266"/>
      <c r="BF1420" s="1266"/>
      <c r="BG1420" s="1266"/>
      <c r="BH1420" s="1266"/>
      <c r="BI1420" s="1266"/>
      <c r="BJ1420" s="1266"/>
      <c r="BK1420" s="1266"/>
      <c r="BL1420" s="1266"/>
      <c r="BM1420" s="1266"/>
    </row>
    <row r="1421" spans="1:65" s="1354" customFormat="1" x14ac:dyDescent="0.25">
      <c r="A1421" s="1266"/>
      <c r="B1421" s="1266"/>
      <c r="C1421" s="1266"/>
      <c r="D1421" s="1266"/>
      <c r="E1421" s="1266"/>
      <c r="F1421" s="1266"/>
      <c r="G1421" s="1266"/>
      <c r="H1421" s="1266"/>
      <c r="I1421" s="1266"/>
      <c r="J1421" s="1266"/>
      <c r="K1421" s="1266"/>
      <c r="L1421" s="1266"/>
      <c r="M1421" s="1266"/>
      <c r="N1421" s="1266"/>
      <c r="O1421" s="1266"/>
      <c r="P1421" s="1266"/>
      <c r="Q1421" s="1266"/>
      <c r="R1421" s="1266"/>
      <c r="S1421" s="1266"/>
      <c r="T1421" s="1266"/>
      <c r="U1421" s="1266"/>
      <c r="V1421" s="1266"/>
      <c r="W1421" s="1266"/>
      <c r="X1421" s="1266"/>
      <c r="Y1421" s="1266"/>
      <c r="Z1421" s="1266"/>
      <c r="AA1421" s="1266"/>
      <c r="AB1421" s="1266"/>
      <c r="AC1421" s="1266"/>
      <c r="AD1421" s="1266"/>
      <c r="AE1421" s="1266"/>
      <c r="AF1421" s="1266"/>
      <c r="AG1421" s="1266"/>
      <c r="AH1421" s="1266"/>
      <c r="AI1421" s="1266"/>
      <c r="AJ1421" s="1266"/>
      <c r="AK1421" s="1266"/>
      <c r="AL1421" s="1266"/>
      <c r="AM1421" s="1266"/>
      <c r="AN1421" s="1266"/>
      <c r="AO1421" s="1266"/>
      <c r="AP1421" s="1266"/>
      <c r="AQ1421" s="1266"/>
      <c r="AR1421" s="1266"/>
      <c r="AS1421" s="1266"/>
      <c r="AT1421" s="1266"/>
      <c r="AU1421" s="1266"/>
      <c r="AV1421" s="1266"/>
      <c r="AW1421" s="1266"/>
      <c r="AX1421" s="1266"/>
      <c r="AY1421" s="1266"/>
      <c r="AZ1421" s="1266"/>
      <c r="BA1421" s="1266"/>
      <c r="BB1421" s="1266"/>
      <c r="BC1421" s="1266"/>
      <c r="BD1421" s="1266"/>
      <c r="BE1421" s="1266"/>
      <c r="BF1421" s="1266"/>
      <c r="BG1421" s="1266"/>
      <c r="BH1421" s="1266"/>
      <c r="BI1421" s="1266"/>
      <c r="BJ1421" s="1266"/>
      <c r="BK1421" s="1266"/>
      <c r="BL1421" s="1266"/>
      <c r="BM1421" s="1266"/>
    </row>
    <row r="1422" spans="1:65" s="1354" customFormat="1" x14ac:dyDescent="0.25">
      <c r="A1422" s="1266"/>
      <c r="B1422" s="1266"/>
      <c r="C1422" s="1266"/>
      <c r="D1422" s="1266"/>
      <c r="E1422" s="1266"/>
      <c r="F1422" s="1266"/>
      <c r="G1422" s="1266"/>
      <c r="H1422" s="1266"/>
      <c r="I1422" s="1266"/>
      <c r="J1422" s="1266"/>
      <c r="K1422" s="1266"/>
      <c r="L1422" s="1266"/>
      <c r="M1422" s="1266"/>
      <c r="N1422" s="1266"/>
      <c r="O1422" s="1266"/>
      <c r="P1422" s="1266"/>
      <c r="Q1422" s="1266"/>
      <c r="R1422" s="1266"/>
      <c r="S1422" s="1266"/>
      <c r="T1422" s="1266"/>
      <c r="U1422" s="1266"/>
      <c r="V1422" s="1266"/>
      <c r="W1422" s="1266"/>
      <c r="X1422" s="1266"/>
      <c r="Y1422" s="1266"/>
      <c r="Z1422" s="1266"/>
      <c r="AA1422" s="1266"/>
      <c r="AB1422" s="1266"/>
      <c r="AC1422" s="1266"/>
      <c r="AD1422" s="1266"/>
      <c r="AE1422" s="1266"/>
      <c r="AF1422" s="1266"/>
      <c r="AG1422" s="1266"/>
      <c r="AH1422" s="1266"/>
      <c r="AI1422" s="1266"/>
      <c r="AJ1422" s="1266"/>
      <c r="AK1422" s="1266"/>
      <c r="AL1422" s="1266"/>
      <c r="AM1422" s="1266"/>
      <c r="AN1422" s="1266"/>
      <c r="AO1422" s="1266"/>
      <c r="AP1422" s="1266"/>
      <c r="AQ1422" s="1266"/>
      <c r="AR1422" s="1266"/>
      <c r="AS1422" s="1266"/>
      <c r="AT1422" s="1266"/>
      <c r="AU1422" s="1266"/>
      <c r="AV1422" s="1266"/>
      <c r="AW1422" s="1266"/>
      <c r="AX1422" s="1266"/>
      <c r="AY1422" s="1266"/>
      <c r="AZ1422" s="1266"/>
      <c r="BA1422" s="1266"/>
      <c r="BB1422" s="1266"/>
      <c r="BC1422" s="1266"/>
      <c r="BD1422" s="1266"/>
      <c r="BE1422" s="1266"/>
      <c r="BF1422" s="1266"/>
      <c r="BG1422" s="1266"/>
      <c r="BH1422" s="1266"/>
      <c r="BI1422" s="1266"/>
      <c r="BJ1422" s="1266"/>
      <c r="BK1422" s="1266"/>
      <c r="BL1422" s="1266"/>
      <c r="BM1422" s="1266"/>
    </row>
    <row r="1423" spans="1:65" s="1354" customFormat="1" x14ac:dyDescent="0.25">
      <c r="A1423" s="1266"/>
      <c r="B1423" s="1266"/>
      <c r="C1423" s="1266"/>
      <c r="D1423" s="1266"/>
      <c r="E1423" s="1266"/>
      <c r="F1423" s="1266"/>
      <c r="G1423" s="1266"/>
      <c r="H1423" s="1266"/>
      <c r="I1423" s="1266"/>
      <c r="J1423" s="1266"/>
      <c r="K1423" s="1266"/>
      <c r="L1423" s="1266"/>
      <c r="M1423" s="1266"/>
      <c r="N1423" s="1266"/>
      <c r="O1423" s="1266"/>
      <c r="P1423" s="1266"/>
      <c r="Q1423" s="1266"/>
      <c r="R1423" s="1266"/>
      <c r="S1423" s="1266"/>
      <c r="T1423" s="1266"/>
      <c r="U1423" s="1266"/>
      <c r="V1423" s="1266"/>
      <c r="W1423" s="1266"/>
      <c r="X1423" s="1266"/>
      <c r="Y1423" s="1266"/>
      <c r="Z1423" s="1266"/>
      <c r="AA1423" s="1266"/>
      <c r="AB1423" s="1266"/>
      <c r="AC1423" s="1266"/>
      <c r="AD1423" s="1266"/>
      <c r="AE1423" s="1266"/>
      <c r="AF1423" s="1266"/>
      <c r="AG1423" s="1266"/>
      <c r="AH1423" s="1266"/>
      <c r="AI1423" s="1266"/>
      <c r="AJ1423" s="1266"/>
      <c r="AK1423" s="1266"/>
      <c r="AL1423" s="1266"/>
      <c r="AM1423" s="1266"/>
      <c r="AN1423" s="1266"/>
      <c r="AO1423" s="1266"/>
      <c r="AP1423" s="1266"/>
      <c r="AQ1423" s="1266"/>
      <c r="AR1423" s="1266"/>
      <c r="AS1423" s="1266"/>
      <c r="AT1423" s="1266"/>
      <c r="AU1423" s="1266"/>
      <c r="AV1423" s="1266"/>
      <c r="AW1423" s="1266"/>
      <c r="AX1423" s="1266"/>
      <c r="AY1423" s="1266"/>
      <c r="AZ1423" s="1266"/>
      <c r="BA1423" s="1266"/>
      <c r="BB1423" s="1266"/>
      <c r="BC1423" s="1266"/>
      <c r="BD1423" s="1266"/>
      <c r="BE1423" s="1266"/>
      <c r="BF1423" s="1266"/>
      <c r="BG1423" s="1266"/>
      <c r="BH1423" s="1266"/>
      <c r="BI1423" s="1266"/>
      <c r="BJ1423" s="1266"/>
      <c r="BK1423" s="1266"/>
      <c r="BL1423" s="1266"/>
      <c r="BM1423" s="1266"/>
    </row>
    <row r="1424" spans="1:65" s="1354" customFormat="1" x14ac:dyDescent="0.25">
      <c r="A1424" s="1266"/>
      <c r="B1424" s="1266"/>
      <c r="C1424" s="1266"/>
      <c r="D1424" s="1266"/>
      <c r="E1424" s="1266"/>
      <c r="F1424" s="1266"/>
      <c r="G1424" s="1266"/>
      <c r="H1424" s="1266"/>
      <c r="I1424" s="1266"/>
      <c r="J1424" s="1266"/>
      <c r="K1424" s="1266"/>
      <c r="L1424" s="1266"/>
      <c r="M1424" s="1266"/>
      <c r="N1424" s="1266"/>
      <c r="O1424" s="1266"/>
      <c r="P1424" s="1266"/>
      <c r="Q1424" s="1266"/>
      <c r="R1424" s="1266"/>
      <c r="S1424" s="1266"/>
      <c r="T1424" s="1266"/>
      <c r="U1424" s="1266"/>
      <c r="V1424" s="1266"/>
      <c r="W1424" s="1266"/>
      <c r="X1424" s="1266"/>
      <c r="Y1424" s="1266"/>
      <c r="Z1424" s="1266"/>
      <c r="AA1424" s="1266"/>
      <c r="AB1424" s="1266"/>
      <c r="AC1424" s="1266"/>
      <c r="AD1424" s="1266"/>
      <c r="AE1424" s="1266"/>
      <c r="AF1424" s="1266"/>
      <c r="AG1424" s="1266"/>
      <c r="AH1424" s="1266"/>
      <c r="AI1424" s="1266"/>
      <c r="AJ1424" s="1266"/>
      <c r="AK1424" s="1266"/>
      <c r="AL1424" s="1266"/>
      <c r="AM1424" s="1266"/>
      <c r="AN1424" s="1266"/>
      <c r="AO1424" s="1266"/>
      <c r="AP1424" s="1266"/>
      <c r="AQ1424" s="1266"/>
      <c r="AR1424" s="1266"/>
      <c r="AS1424" s="1266"/>
      <c r="AT1424" s="1266"/>
      <c r="AU1424" s="1266"/>
      <c r="AV1424" s="1266"/>
      <c r="AW1424" s="1266"/>
      <c r="AX1424" s="1266"/>
      <c r="AY1424" s="1266"/>
      <c r="AZ1424" s="1266"/>
      <c r="BA1424" s="1266"/>
      <c r="BB1424" s="1266"/>
      <c r="BC1424" s="1266"/>
      <c r="BD1424" s="1266"/>
      <c r="BE1424" s="1266"/>
      <c r="BF1424" s="1266"/>
      <c r="BG1424" s="1266"/>
      <c r="BH1424" s="1266"/>
      <c r="BI1424" s="1266"/>
      <c r="BJ1424" s="1266"/>
      <c r="BK1424" s="1266"/>
      <c r="BL1424" s="1266"/>
      <c r="BM1424" s="1266"/>
    </row>
    <row r="1425" spans="1:65" s="1354" customFormat="1" x14ac:dyDescent="0.25">
      <c r="A1425" s="1266"/>
      <c r="B1425" s="1266"/>
      <c r="C1425" s="1266"/>
      <c r="D1425" s="1266"/>
      <c r="E1425" s="1266"/>
      <c r="F1425" s="1266"/>
      <c r="G1425" s="1266"/>
      <c r="H1425" s="1266"/>
      <c r="I1425" s="1266"/>
      <c r="J1425" s="1266"/>
      <c r="K1425" s="1266"/>
      <c r="L1425" s="1266"/>
      <c r="M1425" s="1266"/>
      <c r="N1425" s="1266"/>
      <c r="O1425" s="1266"/>
      <c r="P1425" s="1266"/>
      <c r="Q1425" s="1266"/>
      <c r="R1425" s="1266"/>
      <c r="S1425" s="1266"/>
      <c r="T1425" s="1266"/>
      <c r="U1425" s="1266"/>
      <c r="V1425" s="1266"/>
      <c r="W1425" s="1266"/>
      <c r="X1425" s="1266"/>
      <c r="Y1425" s="1266"/>
      <c r="Z1425" s="1266"/>
      <c r="AA1425" s="1266"/>
      <c r="AB1425" s="1266"/>
      <c r="AC1425" s="1266"/>
      <c r="AD1425" s="1266"/>
      <c r="AE1425" s="1266"/>
      <c r="AF1425" s="1266"/>
      <c r="AG1425" s="1266"/>
      <c r="AH1425" s="1266"/>
      <c r="AI1425" s="1266"/>
      <c r="AJ1425" s="1266"/>
      <c r="AK1425" s="1266"/>
      <c r="AL1425" s="1266"/>
      <c r="AM1425" s="1266"/>
      <c r="AN1425" s="1266"/>
      <c r="AO1425" s="1266"/>
      <c r="AP1425" s="1266"/>
      <c r="AQ1425" s="1266"/>
      <c r="AR1425" s="1266"/>
      <c r="AS1425" s="1266"/>
      <c r="AT1425" s="1266"/>
      <c r="AU1425" s="1266"/>
      <c r="AV1425" s="1266"/>
      <c r="AW1425" s="1266"/>
      <c r="AX1425" s="1266"/>
      <c r="AY1425" s="1266"/>
      <c r="AZ1425" s="1266"/>
      <c r="BA1425" s="1266"/>
      <c r="BB1425" s="1266"/>
      <c r="BC1425" s="1266"/>
      <c r="BD1425" s="1266"/>
      <c r="BE1425" s="1266"/>
      <c r="BF1425" s="1266"/>
      <c r="BG1425" s="1266"/>
      <c r="BH1425" s="1266"/>
      <c r="BI1425" s="1266"/>
      <c r="BJ1425" s="1266"/>
      <c r="BK1425" s="1266"/>
      <c r="BL1425" s="1266"/>
      <c r="BM1425" s="1266"/>
    </row>
    <row r="1426" spans="1:65" s="1354" customFormat="1" x14ac:dyDescent="0.25">
      <c r="A1426" s="1266"/>
      <c r="B1426" s="1266"/>
      <c r="C1426" s="1266"/>
      <c r="D1426" s="1266"/>
      <c r="E1426" s="1266"/>
      <c r="F1426" s="1266"/>
      <c r="G1426" s="1266"/>
      <c r="H1426" s="1266"/>
      <c r="I1426" s="1266"/>
      <c r="J1426" s="1266"/>
      <c r="K1426" s="1266"/>
      <c r="L1426" s="1266"/>
      <c r="M1426" s="1266"/>
      <c r="N1426" s="1266"/>
      <c r="O1426" s="1266"/>
      <c r="P1426" s="1266"/>
      <c r="Q1426" s="1266"/>
      <c r="R1426" s="1266"/>
      <c r="S1426" s="1266"/>
      <c r="T1426" s="1266"/>
      <c r="U1426" s="1266"/>
      <c r="V1426" s="1266"/>
      <c r="W1426" s="1266"/>
      <c r="X1426" s="1266"/>
      <c r="Y1426" s="1266"/>
      <c r="Z1426" s="1266"/>
      <c r="AA1426" s="1266"/>
      <c r="AB1426" s="1266"/>
      <c r="AC1426" s="1266"/>
      <c r="AD1426" s="1266"/>
      <c r="AE1426" s="1266"/>
      <c r="AF1426" s="1266"/>
      <c r="AG1426" s="1266"/>
      <c r="AH1426" s="1266"/>
      <c r="AI1426" s="1266"/>
      <c r="AJ1426" s="1266"/>
      <c r="AK1426" s="1266"/>
      <c r="AL1426" s="1266"/>
      <c r="AM1426" s="1266"/>
      <c r="AN1426" s="1266"/>
      <c r="AO1426" s="1266"/>
      <c r="AP1426" s="1266"/>
      <c r="AQ1426" s="1266"/>
      <c r="AR1426" s="1266"/>
      <c r="AS1426" s="1266"/>
      <c r="AT1426" s="1266"/>
      <c r="AU1426" s="1266"/>
      <c r="AV1426" s="1266"/>
      <c r="AW1426" s="1266"/>
      <c r="AX1426" s="1266"/>
      <c r="AY1426" s="1266"/>
      <c r="AZ1426" s="1266"/>
      <c r="BA1426" s="1266"/>
      <c r="BB1426" s="1266"/>
      <c r="BC1426" s="1266"/>
      <c r="BD1426" s="1266"/>
      <c r="BE1426" s="1266"/>
      <c r="BF1426" s="1266"/>
      <c r="BG1426" s="1266"/>
      <c r="BH1426" s="1266"/>
      <c r="BI1426" s="1266"/>
      <c r="BJ1426" s="1266"/>
      <c r="BK1426" s="1266"/>
      <c r="BL1426" s="1266"/>
      <c r="BM1426" s="1266"/>
    </row>
    <row r="1427" spans="1:65" s="1354" customFormat="1" x14ac:dyDescent="0.25">
      <c r="A1427" s="1266"/>
      <c r="B1427" s="1266"/>
      <c r="C1427" s="1266"/>
      <c r="D1427" s="1266"/>
      <c r="E1427" s="1266"/>
      <c r="F1427" s="1266"/>
      <c r="G1427" s="1266"/>
      <c r="H1427" s="1266"/>
      <c r="I1427" s="1266"/>
      <c r="J1427" s="1266"/>
      <c r="K1427" s="1266"/>
      <c r="L1427" s="1266"/>
      <c r="M1427" s="1266"/>
      <c r="N1427" s="1266"/>
      <c r="O1427" s="1266"/>
      <c r="P1427" s="1266"/>
      <c r="Q1427" s="1266"/>
      <c r="R1427" s="1266"/>
      <c r="S1427" s="1266"/>
      <c r="T1427" s="1266"/>
      <c r="U1427" s="1266"/>
      <c r="V1427" s="1266"/>
      <c r="W1427" s="1266"/>
      <c r="X1427" s="1266"/>
      <c r="Y1427" s="1266"/>
      <c r="Z1427" s="1266"/>
      <c r="AA1427" s="1266"/>
      <c r="AB1427" s="1266"/>
      <c r="AC1427" s="1266"/>
      <c r="AD1427" s="1266"/>
      <c r="AE1427" s="1266"/>
      <c r="AF1427" s="1266"/>
      <c r="AG1427" s="1266"/>
      <c r="AH1427" s="1266"/>
      <c r="AI1427" s="1266"/>
      <c r="AJ1427" s="1266"/>
      <c r="AK1427" s="1266"/>
      <c r="AL1427" s="1266"/>
      <c r="AM1427" s="1266"/>
      <c r="AN1427" s="1266"/>
      <c r="AO1427" s="1266"/>
      <c r="AP1427" s="1266"/>
      <c r="AQ1427" s="1266"/>
      <c r="AR1427" s="1266"/>
      <c r="AS1427" s="1266"/>
      <c r="AT1427" s="1266"/>
      <c r="AU1427" s="1266"/>
      <c r="AV1427" s="1266"/>
      <c r="AW1427" s="1266"/>
      <c r="AX1427" s="1266"/>
      <c r="AY1427" s="1266"/>
      <c r="AZ1427" s="1266"/>
      <c r="BA1427" s="1266"/>
      <c r="BB1427" s="1266"/>
      <c r="BC1427" s="1266"/>
      <c r="BD1427" s="1266"/>
      <c r="BE1427" s="1266"/>
      <c r="BF1427" s="1266"/>
      <c r="BG1427" s="1266"/>
      <c r="BH1427" s="1266"/>
      <c r="BI1427" s="1266"/>
      <c r="BJ1427" s="1266"/>
      <c r="BK1427" s="1266"/>
      <c r="BL1427" s="1266"/>
      <c r="BM1427" s="1266"/>
    </row>
    <row r="1428" spans="1:65" s="1354" customFormat="1" x14ac:dyDescent="0.25">
      <c r="A1428" s="1266"/>
      <c r="B1428" s="1266"/>
      <c r="C1428" s="1266"/>
      <c r="D1428" s="1266"/>
      <c r="E1428" s="1266"/>
      <c r="F1428" s="1266"/>
      <c r="G1428" s="1266"/>
      <c r="H1428" s="1266"/>
      <c r="I1428" s="1266"/>
      <c r="J1428" s="1266"/>
      <c r="K1428" s="1266"/>
      <c r="L1428" s="1266"/>
      <c r="M1428" s="1266"/>
      <c r="N1428" s="1266"/>
      <c r="O1428" s="1266"/>
      <c r="P1428" s="1266"/>
      <c r="Q1428" s="1266"/>
      <c r="R1428" s="1266"/>
      <c r="S1428" s="1266"/>
      <c r="T1428" s="1266"/>
      <c r="U1428" s="1266"/>
      <c r="V1428" s="1266"/>
      <c r="W1428" s="1266"/>
      <c r="X1428" s="1266"/>
      <c r="Y1428" s="1266"/>
      <c r="Z1428" s="1266"/>
      <c r="AA1428" s="1266"/>
      <c r="AB1428" s="1266"/>
      <c r="AC1428" s="1266"/>
      <c r="AD1428" s="1266"/>
      <c r="AE1428" s="1266"/>
      <c r="AF1428" s="1266"/>
      <c r="AG1428" s="1266"/>
      <c r="AH1428" s="1266"/>
      <c r="AI1428" s="1266"/>
      <c r="AJ1428" s="1266"/>
      <c r="AK1428" s="1266"/>
      <c r="AL1428" s="1266"/>
      <c r="AM1428" s="1266"/>
      <c r="AN1428" s="1266"/>
      <c r="AO1428" s="1266"/>
      <c r="AP1428" s="1266"/>
      <c r="AQ1428" s="1266"/>
      <c r="AR1428" s="1266"/>
      <c r="AS1428" s="1266"/>
      <c r="AT1428" s="1266"/>
      <c r="AU1428" s="1266"/>
      <c r="AV1428" s="1266"/>
      <c r="AW1428" s="1266"/>
      <c r="AX1428" s="1266"/>
      <c r="AY1428" s="1266"/>
      <c r="AZ1428" s="1266"/>
      <c r="BA1428" s="1266"/>
      <c r="BB1428" s="1266"/>
      <c r="BC1428" s="1266"/>
      <c r="BD1428" s="1266"/>
      <c r="BE1428" s="1266"/>
      <c r="BF1428" s="1266"/>
      <c r="BG1428" s="1266"/>
      <c r="BH1428" s="1266"/>
      <c r="BI1428" s="1266"/>
      <c r="BJ1428" s="1266"/>
      <c r="BK1428" s="1266"/>
      <c r="BL1428" s="1266"/>
      <c r="BM1428" s="1266"/>
    </row>
    <row r="1429" spans="1:65" s="1354" customFormat="1" x14ac:dyDescent="0.25">
      <c r="A1429" s="1266"/>
      <c r="B1429" s="1266"/>
      <c r="C1429" s="1266"/>
      <c r="D1429" s="1266"/>
      <c r="E1429" s="1266"/>
      <c r="F1429" s="1266"/>
      <c r="G1429" s="1266"/>
      <c r="H1429" s="1266"/>
      <c r="I1429" s="1266"/>
      <c r="J1429" s="1266"/>
      <c r="K1429" s="1266"/>
      <c r="L1429" s="1266"/>
      <c r="M1429" s="1266"/>
      <c r="N1429" s="1266"/>
      <c r="O1429" s="1266"/>
      <c r="P1429" s="1266"/>
      <c r="Q1429" s="1266"/>
      <c r="R1429" s="1266"/>
      <c r="S1429" s="1266"/>
      <c r="T1429" s="1266"/>
      <c r="U1429" s="1266"/>
      <c r="V1429" s="1266"/>
      <c r="W1429" s="1266"/>
      <c r="X1429" s="1266"/>
      <c r="Y1429" s="1266"/>
      <c r="Z1429" s="1266"/>
      <c r="AA1429" s="1266"/>
      <c r="AB1429" s="1266"/>
      <c r="AC1429" s="1266"/>
      <c r="AD1429" s="1266"/>
      <c r="AE1429" s="1266"/>
      <c r="AF1429" s="1266"/>
      <c r="AG1429" s="1266"/>
      <c r="AH1429" s="1266"/>
      <c r="AI1429" s="1266"/>
      <c r="AJ1429" s="1266"/>
      <c r="AK1429" s="1266"/>
      <c r="AL1429" s="1266"/>
      <c r="AM1429" s="1266"/>
      <c r="AN1429" s="1266"/>
      <c r="AO1429" s="1266"/>
      <c r="AP1429" s="1266"/>
      <c r="AQ1429" s="1266"/>
      <c r="AR1429" s="1266"/>
      <c r="AS1429" s="1266"/>
      <c r="AT1429" s="1266"/>
      <c r="AU1429" s="1266"/>
      <c r="AV1429" s="1266"/>
      <c r="AW1429" s="1266"/>
      <c r="AX1429" s="1266"/>
      <c r="AY1429" s="1266"/>
      <c r="AZ1429" s="1266"/>
      <c r="BA1429" s="1266"/>
      <c r="BB1429" s="1266"/>
      <c r="BC1429" s="1266"/>
      <c r="BD1429" s="1266"/>
      <c r="BE1429" s="1266"/>
      <c r="BF1429" s="1266"/>
      <c r="BG1429" s="1266"/>
      <c r="BH1429" s="1266"/>
      <c r="BI1429" s="1266"/>
      <c r="BJ1429" s="1266"/>
      <c r="BK1429" s="1266"/>
      <c r="BL1429" s="1266"/>
      <c r="BM1429" s="1266"/>
    </row>
    <row r="1430" spans="1:65" s="1354" customFormat="1" x14ac:dyDescent="0.25">
      <c r="A1430" s="1266"/>
      <c r="B1430" s="1266"/>
      <c r="C1430" s="1266"/>
      <c r="D1430" s="1266"/>
      <c r="E1430" s="1266"/>
      <c r="F1430" s="1266"/>
      <c r="G1430" s="1266"/>
      <c r="H1430" s="1266"/>
      <c r="I1430" s="1266"/>
      <c r="J1430" s="1266"/>
      <c r="K1430" s="1266"/>
      <c r="L1430" s="1266"/>
      <c r="M1430" s="1266"/>
      <c r="N1430" s="1266"/>
      <c r="O1430" s="1266"/>
      <c r="P1430" s="1266"/>
      <c r="Q1430" s="1266"/>
      <c r="R1430" s="1266"/>
      <c r="S1430" s="1266"/>
      <c r="T1430" s="1266"/>
      <c r="U1430" s="1266"/>
      <c r="V1430" s="1266"/>
      <c r="W1430" s="1266"/>
      <c r="X1430" s="1266"/>
      <c r="Y1430" s="1266"/>
      <c r="Z1430" s="1266"/>
      <c r="AA1430" s="1266"/>
      <c r="AB1430" s="1266"/>
      <c r="AC1430" s="1266"/>
      <c r="AD1430" s="1266"/>
      <c r="AE1430" s="1266"/>
      <c r="AF1430" s="1266"/>
      <c r="AG1430" s="1266"/>
      <c r="AH1430" s="1266"/>
      <c r="AI1430" s="1266"/>
      <c r="AJ1430" s="1266"/>
      <c r="AK1430" s="1266"/>
      <c r="AL1430" s="1266"/>
      <c r="AM1430" s="1266"/>
      <c r="AN1430" s="1266"/>
      <c r="AO1430" s="1266"/>
      <c r="AP1430" s="1266"/>
      <c r="AQ1430" s="1266"/>
      <c r="AR1430" s="1266"/>
      <c r="AS1430" s="1266"/>
      <c r="AT1430" s="1266"/>
      <c r="AU1430" s="1266"/>
      <c r="AV1430" s="1266"/>
      <c r="AW1430" s="1266"/>
      <c r="AX1430" s="1266"/>
      <c r="AY1430" s="1266"/>
      <c r="AZ1430" s="1266"/>
      <c r="BA1430" s="1266"/>
      <c r="BB1430" s="1266"/>
      <c r="BC1430" s="1266"/>
      <c r="BD1430" s="1266"/>
      <c r="BE1430" s="1266"/>
      <c r="BF1430" s="1266"/>
      <c r="BG1430" s="1266"/>
      <c r="BH1430" s="1266"/>
      <c r="BI1430" s="1266"/>
      <c r="BJ1430" s="1266"/>
      <c r="BK1430" s="1266"/>
      <c r="BL1430" s="1266"/>
      <c r="BM1430" s="1266"/>
    </row>
    <row r="1431" spans="1:65" s="1354" customFormat="1" x14ac:dyDescent="0.25">
      <c r="A1431" s="1266"/>
      <c r="B1431" s="1266"/>
      <c r="C1431" s="1266"/>
      <c r="D1431" s="1266"/>
      <c r="E1431" s="1266"/>
      <c r="F1431" s="1266"/>
      <c r="G1431" s="1266"/>
      <c r="H1431" s="1266"/>
      <c r="I1431" s="1266"/>
      <c r="J1431" s="1266"/>
      <c r="K1431" s="1266"/>
      <c r="L1431" s="1266"/>
      <c r="M1431" s="1266"/>
      <c r="N1431" s="1266"/>
      <c r="O1431" s="1266"/>
      <c r="P1431" s="1266"/>
      <c r="Q1431" s="1266"/>
      <c r="R1431" s="1266"/>
      <c r="S1431" s="1266"/>
      <c r="T1431" s="1266"/>
      <c r="U1431" s="1266"/>
      <c r="V1431" s="1266"/>
      <c r="W1431" s="1266"/>
      <c r="X1431" s="1266"/>
      <c r="Y1431" s="1266"/>
      <c r="Z1431" s="1266"/>
      <c r="AA1431" s="1266"/>
      <c r="AB1431" s="1266"/>
      <c r="AC1431" s="1266"/>
      <c r="AD1431" s="1266"/>
      <c r="AE1431" s="1266"/>
      <c r="AF1431" s="1266"/>
      <c r="AG1431" s="1266"/>
      <c r="AH1431" s="1266"/>
      <c r="AI1431" s="1266"/>
      <c r="AJ1431" s="1266"/>
      <c r="AK1431" s="1266"/>
      <c r="AL1431" s="1266"/>
      <c r="AM1431" s="1266"/>
      <c r="AN1431" s="1266"/>
      <c r="AO1431" s="1266"/>
      <c r="AP1431" s="1266"/>
      <c r="AQ1431" s="1266"/>
      <c r="AR1431" s="1266"/>
      <c r="AS1431" s="1266"/>
      <c r="AT1431" s="1266"/>
      <c r="AU1431" s="1266"/>
      <c r="AV1431" s="1266"/>
      <c r="AW1431" s="1266"/>
      <c r="AX1431" s="1266"/>
      <c r="AY1431" s="1266"/>
      <c r="AZ1431" s="1266"/>
      <c r="BA1431" s="1266"/>
      <c r="BB1431" s="1266"/>
      <c r="BC1431" s="1266"/>
      <c r="BD1431" s="1266"/>
      <c r="BE1431" s="1266"/>
      <c r="BF1431" s="1266"/>
      <c r="BG1431" s="1266"/>
      <c r="BH1431" s="1266"/>
      <c r="BI1431" s="1266"/>
      <c r="BJ1431" s="1266"/>
      <c r="BK1431" s="1266"/>
      <c r="BL1431" s="1266"/>
      <c r="BM1431" s="1266"/>
    </row>
    <row r="1432" spans="1:65" s="1354" customFormat="1" x14ac:dyDescent="0.25">
      <c r="A1432" s="1266"/>
      <c r="B1432" s="1266"/>
      <c r="C1432" s="1266"/>
      <c r="D1432" s="1266"/>
      <c r="E1432" s="1266"/>
      <c r="F1432" s="1266"/>
      <c r="G1432" s="1266"/>
      <c r="H1432" s="1266"/>
      <c r="I1432" s="1266"/>
      <c r="J1432" s="1266"/>
      <c r="K1432" s="1266"/>
      <c r="L1432" s="1266"/>
      <c r="M1432" s="1266"/>
      <c r="N1432" s="1266"/>
      <c r="O1432" s="1266"/>
      <c r="P1432" s="1266"/>
      <c r="Q1432" s="1266"/>
      <c r="R1432" s="1266"/>
      <c r="S1432" s="1266"/>
      <c r="T1432" s="1266"/>
      <c r="U1432" s="1266"/>
      <c r="V1432" s="1266"/>
      <c r="W1432" s="1266"/>
      <c r="X1432" s="1266"/>
      <c r="Y1432" s="1266"/>
      <c r="Z1432" s="1266"/>
      <c r="AA1432" s="1266"/>
      <c r="AB1432" s="1266"/>
      <c r="AC1432" s="1266"/>
      <c r="AD1432" s="1266"/>
      <c r="AE1432" s="1266"/>
      <c r="AF1432" s="1266"/>
      <c r="AG1432" s="1266"/>
      <c r="AH1432" s="1266"/>
      <c r="AI1432" s="1266"/>
      <c r="AJ1432" s="1266"/>
      <c r="AK1432" s="1266"/>
      <c r="AL1432" s="1266"/>
      <c r="AM1432" s="1266"/>
      <c r="AN1432" s="1266"/>
      <c r="AO1432" s="1266"/>
      <c r="AP1432" s="1266"/>
      <c r="AQ1432" s="1266"/>
      <c r="AR1432" s="1266"/>
      <c r="AS1432" s="1266"/>
      <c r="AT1432" s="1266"/>
      <c r="AU1432" s="1266"/>
      <c r="AV1432" s="1266"/>
      <c r="AW1432" s="1266"/>
      <c r="AX1432" s="1266"/>
      <c r="AY1432" s="1266"/>
      <c r="AZ1432" s="1266"/>
      <c r="BA1432" s="1266"/>
      <c r="BB1432" s="1266"/>
      <c r="BC1432" s="1266"/>
      <c r="BD1432" s="1266"/>
      <c r="BE1432" s="1266"/>
      <c r="BF1432" s="1266"/>
      <c r="BG1432" s="1266"/>
      <c r="BH1432" s="1266"/>
      <c r="BI1432" s="1266"/>
      <c r="BJ1432" s="1266"/>
      <c r="BK1432" s="1266"/>
      <c r="BL1432" s="1266"/>
      <c r="BM1432" s="1266"/>
    </row>
    <row r="1433" spans="1:65" s="1354" customFormat="1" x14ac:dyDescent="0.25">
      <c r="A1433" s="1266"/>
      <c r="B1433" s="1266"/>
      <c r="C1433" s="1266"/>
      <c r="D1433" s="1266"/>
      <c r="E1433" s="1266"/>
      <c r="F1433" s="1266"/>
      <c r="G1433" s="1266"/>
      <c r="H1433" s="1266"/>
      <c r="I1433" s="1266"/>
      <c r="J1433" s="1266"/>
      <c r="K1433" s="1266"/>
      <c r="L1433" s="1266"/>
      <c r="M1433" s="1266"/>
      <c r="N1433" s="1266"/>
      <c r="O1433" s="1266"/>
      <c r="P1433" s="1266"/>
      <c r="Q1433" s="1266"/>
      <c r="R1433" s="1266"/>
      <c r="S1433" s="1266"/>
      <c r="T1433" s="1266"/>
      <c r="U1433" s="1266"/>
      <c r="V1433" s="1266"/>
      <c r="W1433" s="1266"/>
      <c r="X1433" s="1266"/>
      <c r="Y1433" s="1266"/>
      <c r="Z1433" s="1266"/>
      <c r="AA1433" s="1266"/>
      <c r="AB1433" s="1266"/>
      <c r="AC1433" s="1266"/>
      <c r="AD1433" s="1266"/>
      <c r="AE1433" s="1266"/>
      <c r="AF1433" s="1266"/>
      <c r="AG1433" s="1266"/>
      <c r="AH1433" s="1266"/>
      <c r="AI1433" s="1266"/>
      <c r="AJ1433" s="1266"/>
      <c r="AK1433" s="1266"/>
      <c r="AL1433" s="1266"/>
      <c r="AM1433" s="1266"/>
      <c r="AN1433" s="1266"/>
      <c r="AO1433" s="1266"/>
      <c r="AP1433" s="1266"/>
      <c r="AQ1433" s="1266"/>
      <c r="AR1433" s="1266"/>
      <c r="AS1433" s="1266"/>
      <c r="AT1433" s="1266"/>
      <c r="AU1433" s="1266"/>
      <c r="AV1433" s="1266"/>
      <c r="AW1433" s="1266"/>
      <c r="AX1433" s="1266"/>
      <c r="AY1433" s="1266"/>
      <c r="AZ1433" s="1266"/>
      <c r="BA1433" s="1266"/>
      <c r="BB1433" s="1266"/>
      <c r="BC1433" s="1266"/>
      <c r="BD1433" s="1266"/>
      <c r="BE1433" s="1266"/>
      <c r="BF1433" s="1266"/>
      <c r="BG1433" s="1266"/>
      <c r="BH1433" s="1266"/>
      <c r="BI1433" s="1266"/>
      <c r="BJ1433" s="1266"/>
      <c r="BK1433" s="1266"/>
      <c r="BL1433" s="1266"/>
      <c r="BM1433" s="1266"/>
    </row>
    <row r="1434" spans="1:65" s="1354" customFormat="1" x14ac:dyDescent="0.25">
      <c r="A1434" s="1266"/>
      <c r="B1434" s="1266"/>
      <c r="C1434" s="1266"/>
      <c r="D1434" s="1266"/>
      <c r="E1434" s="1266"/>
      <c r="F1434" s="1266"/>
      <c r="G1434" s="1266"/>
      <c r="H1434" s="1266"/>
      <c r="I1434" s="1266"/>
      <c r="J1434" s="1266"/>
      <c r="K1434" s="1266"/>
      <c r="L1434" s="1266"/>
      <c r="M1434" s="1266"/>
      <c r="N1434" s="1266"/>
      <c r="O1434" s="1266"/>
      <c r="P1434" s="1266"/>
      <c r="Q1434" s="1266"/>
      <c r="R1434" s="1266"/>
      <c r="S1434" s="1266"/>
      <c r="T1434" s="1266"/>
      <c r="U1434" s="1266"/>
      <c r="V1434" s="1266"/>
      <c r="W1434" s="1266"/>
      <c r="X1434" s="1266"/>
      <c r="Y1434" s="1266"/>
      <c r="Z1434" s="1266"/>
      <c r="AA1434" s="1266"/>
      <c r="AB1434" s="1266"/>
      <c r="AC1434" s="1266"/>
      <c r="AD1434" s="1266"/>
      <c r="AE1434" s="1266"/>
      <c r="AF1434" s="1266"/>
      <c r="AG1434" s="1266"/>
      <c r="AH1434" s="1266"/>
      <c r="AI1434" s="1266"/>
      <c r="AJ1434" s="1266"/>
      <c r="AK1434" s="1266"/>
      <c r="AL1434" s="1266"/>
      <c r="AM1434" s="1266"/>
      <c r="AN1434" s="1266"/>
      <c r="AO1434" s="1266"/>
      <c r="AP1434" s="1266"/>
      <c r="AQ1434" s="1266"/>
      <c r="AR1434" s="1266"/>
      <c r="AS1434" s="1266"/>
      <c r="AT1434" s="1266"/>
      <c r="AU1434" s="1266"/>
      <c r="AV1434" s="1266"/>
      <c r="AW1434" s="1266"/>
      <c r="AX1434" s="1266"/>
      <c r="AY1434" s="1266"/>
      <c r="AZ1434" s="1266"/>
      <c r="BA1434" s="1266"/>
      <c r="BB1434" s="1266"/>
      <c r="BC1434" s="1266"/>
      <c r="BD1434" s="1266"/>
      <c r="BE1434" s="1266"/>
      <c r="BF1434" s="1266"/>
      <c r="BG1434" s="1266"/>
      <c r="BH1434" s="1266"/>
      <c r="BI1434" s="1266"/>
      <c r="BJ1434" s="1266"/>
      <c r="BK1434" s="1266"/>
      <c r="BL1434" s="1266"/>
      <c r="BM1434" s="1266"/>
    </row>
    <row r="1435" spans="1:65" s="1354" customFormat="1" x14ac:dyDescent="0.25">
      <c r="A1435" s="1266"/>
      <c r="B1435" s="1266"/>
      <c r="C1435" s="1266"/>
      <c r="D1435" s="1266"/>
      <c r="E1435" s="1266"/>
      <c r="F1435" s="1266"/>
      <c r="G1435" s="1266"/>
      <c r="H1435" s="1266"/>
      <c r="I1435" s="1266"/>
      <c r="J1435" s="1266"/>
      <c r="K1435" s="1266"/>
      <c r="L1435" s="1266"/>
      <c r="M1435" s="1266"/>
      <c r="N1435" s="1266"/>
      <c r="O1435" s="1266"/>
      <c r="P1435" s="1266"/>
      <c r="Q1435" s="1266"/>
      <c r="R1435" s="1266"/>
      <c r="S1435" s="1266"/>
      <c r="T1435" s="1266"/>
      <c r="U1435" s="1266"/>
      <c r="V1435" s="1266"/>
      <c r="W1435" s="1266"/>
      <c r="X1435" s="1266"/>
      <c r="Y1435" s="1266"/>
      <c r="Z1435" s="1266"/>
      <c r="AA1435" s="1266"/>
      <c r="AB1435" s="1266"/>
      <c r="AC1435" s="1266"/>
      <c r="AD1435" s="1266"/>
      <c r="AE1435" s="1266"/>
      <c r="AF1435" s="1266"/>
      <c r="AG1435" s="1266"/>
      <c r="AH1435" s="1266"/>
      <c r="AI1435" s="1266"/>
      <c r="AJ1435" s="1266"/>
      <c r="AK1435" s="1266"/>
      <c r="AL1435" s="1266"/>
      <c r="AM1435" s="1266"/>
      <c r="AN1435" s="1266"/>
      <c r="AO1435" s="1266"/>
      <c r="AP1435" s="1266"/>
      <c r="AQ1435" s="1266"/>
      <c r="AR1435" s="1266"/>
      <c r="AS1435" s="1266"/>
      <c r="AT1435" s="1266"/>
      <c r="AU1435" s="1266"/>
      <c r="AV1435" s="1266"/>
      <c r="AW1435" s="1266"/>
      <c r="AX1435" s="1266"/>
      <c r="AY1435" s="1266"/>
      <c r="AZ1435" s="1266"/>
      <c r="BA1435" s="1266"/>
      <c r="BB1435" s="1266"/>
      <c r="BC1435" s="1266"/>
      <c r="BD1435" s="1266"/>
      <c r="BE1435" s="1266"/>
      <c r="BF1435" s="1266"/>
      <c r="BG1435" s="1266"/>
      <c r="BH1435" s="1266"/>
      <c r="BI1435" s="1266"/>
      <c r="BJ1435" s="1266"/>
      <c r="BK1435" s="1266"/>
      <c r="BL1435" s="1266"/>
      <c r="BM1435" s="1266"/>
    </row>
    <row r="1436" spans="1:65" s="1354" customFormat="1" x14ac:dyDescent="0.25">
      <c r="A1436" s="1266"/>
      <c r="B1436" s="1266"/>
      <c r="C1436" s="1266"/>
      <c r="D1436" s="1266"/>
      <c r="E1436" s="1266"/>
      <c r="F1436" s="1266"/>
      <c r="G1436" s="1266"/>
      <c r="H1436" s="1266"/>
      <c r="I1436" s="1266"/>
      <c r="J1436" s="1266"/>
      <c r="K1436" s="1266"/>
      <c r="L1436" s="1266"/>
      <c r="M1436" s="1266"/>
      <c r="N1436" s="1266"/>
      <c r="O1436" s="1266"/>
      <c r="P1436" s="1266"/>
      <c r="Q1436" s="1266"/>
      <c r="R1436" s="1266"/>
      <c r="S1436" s="1266"/>
      <c r="T1436" s="1266"/>
      <c r="U1436" s="1266"/>
      <c r="V1436" s="1266"/>
      <c r="W1436" s="1266"/>
      <c r="X1436" s="1266"/>
      <c r="Y1436" s="1266"/>
      <c r="Z1436" s="1266"/>
      <c r="AA1436" s="1266"/>
      <c r="AB1436" s="1266"/>
      <c r="AC1436" s="1266"/>
      <c r="AD1436" s="1266"/>
      <c r="AE1436" s="1266"/>
      <c r="AF1436" s="1266"/>
      <c r="AG1436" s="1266"/>
      <c r="AH1436" s="1266"/>
      <c r="AI1436" s="1266"/>
      <c r="AJ1436" s="1266"/>
      <c r="AK1436" s="1266"/>
      <c r="AL1436" s="1266"/>
      <c r="AM1436" s="1266"/>
      <c r="AN1436" s="1266"/>
      <c r="AO1436" s="1266"/>
      <c r="AP1436" s="1266"/>
      <c r="AQ1436" s="1266"/>
      <c r="AR1436" s="1266"/>
      <c r="AS1436" s="1266"/>
      <c r="AT1436" s="1266"/>
      <c r="AU1436" s="1266"/>
      <c r="AV1436" s="1266"/>
      <c r="AW1436" s="1266"/>
      <c r="AX1436" s="1266"/>
      <c r="AY1436" s="1266"/>
      <c r="AZ1436" s="1266"/>
      <c r="BA1436" s="1266"/>
      <c r="BB1436" s="1266"/>
      <c r="BC1436" s="1266"/>
      <c r="BD1436" s="1266"/>
      <c r="BE1436" s="1266"/>
      <c r="BF1436" s="1266"/>
      <c r="BG1436" s="1266"/>
      <c r="BH1436" s="1266"/>
      <c r="BI1436" s="1266"/>
      <c r="BJ1436" s="1266"/>
      <c r="BK1436" s="1266"/>
      <c r="BL1436" s="1266"/>
      <c r="BM1436" s="1266"/>
    </row>
    <row r="1437" spans="1:65" s="1354" customFormat="1" x14ac:dyDescent="0.25">
      <c r="A1437" s="1266"/>
      <c r="B1437" s="1266"/>
      <c r="C1437" s="1266"/>
      <c r="D1437" s="1266"/>
      <c r="E1437" s="1266"/>
      <c r="F1437" s="1266"/>
      <c r="G1437" s="1266"/>
      <c r="H1437" s="1266"/>
      <c r="I1437" s="1266"/>
      <c r="J1437" s="1266"/>
      <c r="K1437" s="1266"/>
      <c r="L1437" s="1266"/>
      <c r="M1437" s="1266"/>
      <c r="N1437" s="1266"/>
      <c r="O1437" s="1266"/>
      <c r="P1437" s="1266"/>
      <c r="Q1437" s="1266"/>
      <c r="R1437" s="1266"/>
      <c r="S1437" s="1266"/>
      <c r="T1437" s="1266"/>
      <c r="U1437" s="1266"/>
      <c r="V1437" s="1266"/>
      <c r="W1437" s="1266"/>
      <c r="X1437" s="1266"/>
      <c r="Y1437" s="1266"/>
      <c r="Z1437" s="1266"/>
      <c r="AA1437" s="1266"/>
      <c r="AB1437" s="1266"/>
      <c r="AC1437" s="1266"/>
      <c r="AD1437" s="1266"/>
      <c r="AE1437" s="1266"/>
      <c r="AF1437" s="1266"/>
      <c r="AG1437" s="1266"/>
      <c r="AH1437" s="1266"/>
      <c r="AI1437" s="1266"/>
      <c r="AJ1437" s="1266"/>
      <c r="AK1437" s="1266"/>
      <c r="AL1437" s="1266"/>
      <c r="AM1437" s="1266"/>
      <c r="AN1437" s="1266"/>
      <c r="AO1437" s="1266"/>
      <c r="AP1437" s="1266"/>
      <c r="AQ1437" s="1266"/>
      <c r="AR1437" s="1266"/>
      <c r="AS1437" s="1266"/>
      <c r="AT1437" s="1266"/>
      <c r="AU1437" s="1266"/>
      <c r="AV1437" s="1266"/>
      <c r="AW1437" s="1266"/>
      <c r="AX1437" s="1266"/>
      <c r="AY1437" s="1266"/>
      <c r="AZ1437" s="1266"/>
      <c r="BA1437" s="1266"/>
      <c r="BB1437" s="1266"/>
      <c r="BC1437" s="1266"/>
      <c r="BD1437" s="1266"/>
      <c r="BE1437" s="1266"/>
      <c r="BF1437" s="1266"/>
      <c r="BG1437" s="1266"/>
      <c r="BH1437" s="1266"/>
      <c r="BI1437" s="1266"/>
      <c r="BJ1437" s="1266"/>
      <c r="BK1437" s="1266"/>
      <c r="BL1437" s="1266"/>
      <c r="BM1437" s="1266"/>
    </row>
    <row r="1438" spans="1:65" s="1354" customFormat="1" x14ac:dyDescent="0.25">
      <c r="A1438" s="1266"/>
      <c r="B1438" s="1266"/>
      <c r="C1438" s="1266"/>
      <c r="D1438" s="1266"/>
      <c r="E1438" s="1266"/>
      <c r="F1438" s="1266"/>
      <c r="G1438" s="1266"/>
      <c r="H1438" s="1266"/>
      <c r="I1438" s="1266"/>
      <c r="J1438" s="1266"/>
      <c r="K1438" s="1266"/>
      <c r="L1438" s="1266"/>
      <c r="M1438" s="1266"/>
      <c r="N1438" s="1266"/>
      <c r="O1438" s="1266"/>
      <c r="P1438" s="1266"/>
      <c r="Q1438" s="1266"/>
      <c r="R1438" s="1266"/>
      <c r="S1438" s="1266"/>
      <c r="T1438" s="1266"/>
      <c r="U1438" s="1266"/>
      <c r="V1438" s="1266"/>
      <c r="W1438" s="1266"/>
      <c r="X1438" s="1266"/>
      <c r="Y1438" s="1266"/>
      <c r="Z1438" s="1266"/>
      <c r="AA1438" s="1266"/>
      <c r="AB1438" s="1266"/>
      <c r="AC1438" s="1266"/>
      <c r="AD1438" s="1266"/>
      <c r="AE1438" s="1266"/>
      <c r="AF1438" s="1266"/>
      <c r="AG1438" s="1266"/>
      <c r="AH1438" s="1266"/>
      <c r="AI1438" s="1266"/>
      <c r="AJ1438" s="1266"/>
      <c r="AK1438" s="1266"/>
      <c r="AL1438" s="1266"/>
      <c r="AM1438" s="1266"/>
      <c r="AN1438" s="1266"/>
      <c r="AO1438" s="1266"/>
      <c r="AP1438" s="1266"/>
      <c r="AQ1438" s="1266"/>
      <c r="AR1438" s="1266"/>
      <c r="AS1438" s="1266"/>
      <c r="AT1438" s="1266"/>
      <c r="AU1438" s="1266"/>
      <c r="AV1438" s="1266"/>
      <c r="AW1438" s="1266"/>
      <c r="AX1438" s="1266"/>
      <c r="AY1438" s="1266"/>
      <c r="AZ1438" s="1266"/>
      <c r="BA1438" s="1266"/>
      <c r="BB1438" s="1266"/>
      <c r="BC1438" s="1266"/>
      <c r="BD1438" s="1266"/>
      <c r="BE1438" s="1266"/>
      <c r="BF1438" s="1266"/>
      <c r="BG1438" s="1266"/>
      <c r="BH1438" s="1266"/>
      <c r="BI1438" s="1266"/>
      <c r="BJ1438" s="1266"/>
      <c r="BK1438" s="1266"/>
      <c r="BL1438" s="1266"/>
      <c r="BM1438" s="1266"/>
    </row>
    <row r="1439" spans="1:65" s="1354" customFormat="1" x14ac:dyDescent="0.25">
      <c r="A1439" s="1266"/>
      <c r="B1439" s="1266"/>
      <c r="C1439" s="1266"/>
      <c r="D1439" s="1266"/>
      <c r="E1439" s="1266"/>
      <c r="F1439" s="1266"/>
      <c r="G1439" s="1266"/>
      <c r="H1439" s="1266"/>
      <c r="I1439" s="1266"/>
      <c r="J1439" s="1266"/>
      <c r="K1439" s="1266"/>
      <c r="L1439" s="1266"/>
      <c r="M1439" s="1266"/>
      <c r="N1439" s="1266"/>
      <c r="O1439" s="1266"/>
      <c r="P1439" s="1266"/>
      <c r="Q1439" s="1266"/>
      <c r="R1439" s="1266"/>
      <c r="S1439" s="1266"/>
      <c r="T1439" s="1266"/>
      <c r="U1439" s="1266"/>
      <c r="V1439" s="1266"/>
      <c r="W1439" s="1266"/>
      <c r="X1439" s="1266"/>
      <c r="Y1439" s="1266"/>
      <c r="Z1439" s="1266"/>
      <c r="AA1439" s="1266"/>
      <c r="AB1439" s="1266"/>
      <c r="AC1439" s="1266"/>
      <c r="AD1439" s="1266"/>
      <c r="AE1439" s="1266"/>
      <c r="AF1439" s="1266"/>
      <c r="AG1439" s="1266"/>
      <c r="AH1439" s="1266"/>
      <c r="AI1439" s="1266"/>
      <c r="AJ1439" s="1266"/>
      <c r="AK1439" s="1266"/>
      <c r="AL1439" s="1266"/>
      <c r="AM1439" s="1266"/>
      <c r="AN1439" s="1266"/>
      <c r="AO1439" s="1266"/>
      <c r="AP1439" s="1266"/>
      <c r="AQ1439" s="1266"/>
      <c r="AR1439" s="1266"/>
      <c r="AS1439" s="1266"/>
      <c r="AT1439" s="1266"/>
      <c r="AU1439" s="1266"/>
      <c r="AV1439" s="1266"/>
      <c r="AW1439" s="1266"/>
      <c r="AX1439" s="1266"/>
      <c r="AY1439" s="1266"/>
      <c r="AZ1439" s="1266"/>
      <c r="BA1439" s="1266"/>
      <c r="BB1439" s="1266"/>
      <c r="BC1439" s="1266"/>
      <c r="BD1439" s="1266"/>
      <c r="BE1439" s="1266"/>
      <c r="BF1439" s="1266"/>
      <c r="BG1439" s="1266"/>
      <c r="BH1439" s="1266"/>
      <c r="BI1439" s="1266"/>
      <c r="BJ1439" s="1266"/>
      <c r="BK1439" s="1266"/>
      <c r="BL1439" s="1266"/>
      <c r="BM1439" s="1266"/>
    </row>
    <row r="1440" spans="1:65" s="1354" customFormat="1" x14ac:dyDescent="0.25">
      <c r="A1440" s="1266"/>
      <c r="B1440" s="1266"/>
      <c r="C1440" s="1266"/>
      <c r="D1440" s="1266"/>
      <c r="E1440" s="1266"/>
      <c r="F1440" s="1266"/>
      <c r="G1440" s="1266"/>
      <c r="H1440" s="1266"/>
      <c r="I1440" s="1266"/>
      <c r="J1440" s="1266"/>
      <c r="K1440" s="1266"/>
      <c r="L1440" s="1266"/>
      <c r="M1440" s="1266"/>
      <c r="N1440" s="1266"/>
      <c r="O1440" s="1266"/>
      <c r="P1440" s="1266"/>
      <c r="Q1440" s="1266"/>
      <c r="R1440" s="1266"/>
      <c r="S1440" s="1266"/>
      <c r="T1440" s="1266"/>
      <c r="U1440" s="1266"/>
      <c r="V1440" s="1266"/>
      <c r="W1440" s="1266"/>
      <c r="X1440" s="1266"/>
      <c r="Y1440" s="1266"/>
      <c r="Z1440" s="1266"/>
      <c r="AA1440" s="1266"/>
      <c r="AB1440" s="1266"/>
      <c r="AC1440" s="1266"/>
      <c r="AD1440" s="1266"/>
      <c r="AE1440" s="1266"/>
      <c r="AF1440" s="1266"/>
      <c r="AG1440" s="1266"/>
      <c r="AH1440" s="1266"/>
      <c r="AI1440" s="1266"/>
      <c r="AJ1440" s="1266"/>
      <c r="AK1440" s="1266"/>
      <c r="AL1440" s="1266"/>
      <c r="AM1440" s="1266"/>
      <c r="AN1440" s="1266"/>
      <c r="AO1440" s="1266"/>
      <c r="AP1440" s="1266"/>
      <c r="AQ1440" s="1266"/>
      <c r="AR1440" s="1266"/>
      <c r="AS1440" s="1266"/>
      <c r="AT1440" s="1266"/>
      <c r="AU1440" s="1266"/>
      <c r="AV1440" s="1266"/>
      <c r="AW1440" s="1266"/>
      <c r="AX1440" s="1266"/>
      <c r="AY1440" s="1266"/>
      <c r="AZ1440" s="1266"/>
      <c r="BA1440" s="1266"/>
      <c r="BB1440" s="1266"/>
      <c r="BC1440" s="1266"/>
      <c r="BD1440" s="1266"/>
      <c r="BE1440" s="1266"/>
      <c r="BF1440" s="1266"/>
      <c r="BG1440" s="1266"/>
      <c r="BH1440" s="1266"/>
      <c r="BI1440" s="1266"/>
      <c r="BJ1440" s="1266"/>
      <c r="BK1440" s="1266"/>
      <c r="BL1440" s="1266"/>
      <c r="BM1440" s="1266"/>
    </row>
    <row r="1441" spans="1:65" s="1354" customFormat="1" x14ac:dyDescent="0.25">
      <c r="A1441" s="1266"/>
      <c r="B1441" s="1266"/>
      <c r="C1441" s="1266"/>
      <c r="D1441" s="1266"/>
      <c r="E1441" s="1266"/>
      <c r="F1441" s="1266"/>
      <c r="G1441" s="1266"/>
      <c r="H1441" s="1266"/>
      <c r="I1441" s="1266"/>
      <c r="J1441" s="1266"/>
      <c r="K1441" s="1266"/>
      <c r="L1441" s="1266"/>
      <c r="M1441" s="1266"/>
      <c r="N1441" s="1266"/>
      <c r="O1441" s="1266"/>
      <c r="P1441" s="1266"/>
      <c r="Q1441" s="1266"/>
      <c r="R1441" s="1266"/>
      <c r="S1441" s="1266"/>
      <c r="T1441" s="1266"/>
      <c r="U1441" s="1266"/>
      <c r="V1441" s="1266"/>
      <c r="W1441" s="1266"/>
      <c r="X1441" s="1266"/>
      <c r="Y1441" s="1266"/>
      <c r="Z1441" s="1266"/>
      <c r="AA1441" s="1266"/>
      <c r="AB1441" s="1266"/>
      <c r="AC1441" s="1266"/>
      <c r="AD1441" s="1266"/>
      <c r="AE1441" s="1266"/>
      <c r="AF1441" s="1266"/>
      <c r="AG1441" s="1266"/>
      <c r="AH1441" s="1266"/>
      <c r="AI1441" s="1266"/>
      <c r="AJ1441" s="1266"/>
      <c r="AK1441" s="1266"/>
      <c r="AL1441" s="1266"/>
      <c r="AM1441" s="1266"/>
      <c r="AN1441" s="1266"/>
      <c r="AO1441" s="1266"/>
      <c r="AP1441" s="1266"/>
      <c r="AQ1441" s="1266"/>
      <c r="AR1441" s="1266"/>
      <c r="AS1441" s="1266"/>
      <c r="AT1441" s="1266"/>
      <c r="AU1441" s="1266"/>
      <c r="AV1441" s="1266"/>
      <c r="AW1441" s="1266"/>
      <c r="AX1441" s="1266"/>
      <c r="AY1441" s="1266"/>
      <c r="AZ1441" s="1266"/>
      <c r="BA1441" s="1266"/>
      <c r="BB1441" s="1266"/>
      <c r="BC1441" s="1266"/>
      <c r="BD1441" s="1266"/>
      <c r="BE1441" s="1266"/>
      <c r="BF1441" s="1266"/>
      <c r="BG1441" s="1266"/>
      <c r="BH1441" s="1266"/>
      <c r="BI1441" s="1266"/>
      <c r="BJ1441" s="1266"/>
      <c r="BK1441" s="1266"/>
      <c r="BL1441" s="1266"/>
      <c r="BM1441" s="1266"/>
    </row>
    <row r="1442" spans="1:65" s="1354" customFormat="1" x14ac:dyDescent="0.25">
      <c r="A1442" s="1266"/>
      <c r="B1442" s="1266"/>
      <c r="C1442" s="1266"/>
      <c r="D1442" s="1266"/>
      <c r="E1442" s="1266"/>
      <c r="F1442" s="1266"/>
      <c r="G1442" s="1266"/>
      <c r="H1442" s="1266"/>
      <c r="I1442" s="1266"/>
      <c r="J1442" s="1266"/>
      <c r="K1442" s="1266"/>
      <c r="L1442" s="1266"/>
      <c r="M1442" s="1266"/>
      <c r="N1442" s="1266"/>
      <c r="O1442" s="1266"/>
      <c r="P1442" s="1266"/>
      <c r="Q1442" s="1266"/>
      <c r="R1442" s="1266"/>
      <c r="S1442" s="1266"/>
      <c r="T1442" s="1266"/>
      <c r="U1442" s="1266"/>
      <c r="V1442" s="1266"/>
      <c r="W1442" s="1266"/>
      <c r="X1442" s="1266"/>
      <c r="Y1442" s="1266"/>
      <c r="Z1442" s="1266"/>
      <c r="AA1442" s="1266"/>
      <c r="AB1442" s="1266"/>
      <c r="AC1442" s="1266"/>
      <c r="AD1442" s="1266"/>
      <c r="AE1442" s="1266"/>
      <c r="AF1442" s="1266"/>
      <c r="AG1442" s="1266"/>
      <c r="AH1442" s="1266"/>
      <c r="AI1442" s="1266"/>
      <c r="AJ1442" s="1266"/>
      <c r="AK1442" s="1266"/>
      <c r="AL1442" s="1266"/>
      <c r="AM1442" s="1266"/>
      <c r="AN1442" s="1266"/>
      <c r="AO1442" s="1266"/>
      <c r="AP1442" s="1266"/>
      <c r="AQ1442" s="1266"/>
      <c r="AR1442" s="1266"/>
      <c r="AS1442" s="1266"/>
      <c r="AT1442" s="1266"/>
      <c r="AU1442" s="1266"/>
      <c r="AV1442" s="1266"/>
      <c r="AW1442" s="1266"/>
      <c r="AX1442" s="1266"/>
      <c r="AY1442" s="1266"/>
      <c r="AZ1442" s="1266"/>
      <c r="BA1442" s="1266"/>
      <c r="BB1442" s="1266"/>
      <c r="BC1442" s="1266"/>
      <c r="BD1442" s="1266"/>
      <c r="BE1442" s="1266"/>
      <c r="BF1442" s="1266"/>
      <c r="BG1442" s="1266"/>
      <c r="BH1442" s="1266"/>
      <c r="BI1442" s="1266"/>
      <c r="BJ1442" s="1266"/>
      <c r="BK1442" s="1266"/>
      <c r="BL1442" s="1266"/>
      <c r="BM1442" s="1266"/>
    </row>
    <row r="1443" spans="1:65" s="1354" customFormat="1" x14ac:dyDescent="0.25">
      <c r="A1443" s="1266"/>
      <c r="B1443" s="1266"/>
      <c r="C1443" s="1266"/>
      <c r="D1443" s="1266"/>
      <c r="E1443" s="1266"/>
      <c r="F1443" s="1266"/>
      <c r="G1443" s="1266"/>
      <c r="H1443" s="1266"/>
      <c r="I1443" s="1266"/>
      <c r="J1443" s="1266"/>
      <c r="K1443" s="1266"/>
      <c r="L1443" s="1266"/>
      <c r="M1443" s="1266"/>
      <c r="N1443" s="1266"/>
      <c r="O1443" s="1266"/>
      <c r="P1443" s="1266"/>
      <c r="Q1443" s="1266"/>
      <c r="R1443" s="1266"/>
      <c r="S1443" s="1266"/>
      <c r="T1443" s="1266"/>
      <c r="U1443" s="1266"/>
      <c r="V1443" s="1266"/>
      <c r="W1443" s="1266"/>
      <c r="X1443" s="1266"/>
      <c r="Y1443" s="1266"/>
      <c r="Z1443" s="1266"/>
      <c r="AA1443" s="1266"/>
      <c r="AB1443" s="1266"/>
      <c r="AC1443" s="1266"/>
      <c r="AD1443" s="1266"/>
      <c r="AE1443" s="1266"/>
      <c r="AF1443" s="1266"/>
      <c r="AG1443" s="1266"/>
      <c r="AH1443" s="1266"/>
      <c r="AI1443" s="1266"/>
      <c r="AJ1443" s="1266"/>
      <c r="AK1443" s="1266"/>
      <c r="AL1443" s="1266"/>
      <c r="AM1443" s="1266"/>
      <c r="AN1443" s="1266"/>
      <c r="AO1443" s="1266"/>
      <c r="AP1443" s="1266"/>
      <c r="AQ1443" s="1266"/>
      <c r="AR1443" s="1266"/>
      <c r="AS1443" s="1266"/>
      <c r="AT1443" s="1266"/>
      <c r="AU1443" s="1266"/>
      <c r="AV1443" s="1266"/>
      <c r="AW1443" s="1266"/>
      <c r="AX1443" s="1266"/>
      <c r="AY1443" s="1266"/>
      <c r="AZ1443" s="1266"/>
      <c r="BA1443" s="1266"/>
      <c r="BB1443" s="1266"/>
      <c r="BC1443" s="1266"/>
      <c r="BD1443" s="1266"/>
      <c r="BE1443" s="1266"/>
      <c r="BF1443" s="1266"/>
      <c r="BG1443" s="1266"/>
      <c r="BH1443" s="1266"/>
      <c r="BI1443" s="1266"/>
      <c r="BJ1443" s="1266"/>
      <c r="BK1443" s="1266"/>
      <c r="BL1443" s="1266"/>
      <c r="BM1443" s="1266"/>
    </row>
    <row r="1444" spans="1:65" s="1354" customFormat="1" x14ac:dyDescent="0.25">
      <c r="A1444" s="1266"/>
      <c r="B1444" s="1266"/>
      <c r="C1444" s="1266"/>
      <c r="D1444" s="1266"/>
      <c r="E1444" s="1266"/>
      <c r="F1444" s="1266"/>
      <c r="G1444" s="1266"/>
      <c r="H1444" s="1266"/>
      <c r="I1444" s="1266"/>
      <c r="J1444" s="1266"/>
      <c r="K1444" s="1266"/>
      <c r="L1444" s="1266"/>
      <c r="M1444" s="1266"/>
      <c r="N1444" s="1266"/>
      <c r="O1444" s="1266"/>
      <c r="P1444" s="1266"/>
      <c r="Q1444" s="1266"/>
      <c r="R1444" s="1266"/>
      <c r="S1444" s="1266"/>
      <c r="T1444" s="1266"/>
      <c r="U1444" s="1266"/>
      <c r="V1444" s="1266"/>
      <c r="W1444" s="1266"/>
      <c r="X1444" s="1266"/>
      <c r="Y1444" s="1266"/>
      <c r="Z1444" s="1266"/>
      <c r="AA1444" s="1266"/>
      <c r="AB1444" s="1266"/>
      <c r="AC1444" s="1266"/>
      <c r="AD1444" s="1266"/>
      <c r="AE1444" s="1266"/>
      <c r="AF1444" s="1266"/>
      <c r="AG1444" s="1266"/>
      <c r="AH1444" s="1266"/>
      <c r="AI1444" s="1266"/>
      <c r="AJ1444" s="1266"/>
      <c r="AK1444" s="1266"/>
      <c r="AL1444" s="1266"/>
      <c r="AM1444" s="1266"/>
      <c r="AN1444" s="1266"/>
      <c r="AO1444" s="1266"/>
      <c r="AP1444" s="1266"/>
      <c r="AQ1444" s="1266"/>
      <c r="AR1444" s="1266"/>
      <c r="AS1444" s="1266"/>
      <c r="AT1444" s="1266"/>
      <c r="AU1444" s="1266"/>
      <c r="AV1444" s="1266"/>
      <c r="AW1444" s="1266"/>
      <c r="AX1444" s="1266"/>
      <c r="AY1444" s="1266"/>
      <c r="AZ1444" s="1266"/>
      <c r="BA1444" s="1266"/>
      <c r="BB1444" s="1266"/>
      <c r="BC1444" s="1266"/>
      <c r="BD1444" s="1266"/>
      <c r="BE1444" s="1266"/>
      <c r="BF1444" s="1266"/>
      <c r="BG1444" s="1266"/>
      <c r="BH1444" s="1266"/>
      <c r="BI1444" s="1266"/>
      <c r="BJ1444" s="1266"/>
      <c r="BK1444" s="1266"/>
      <c r="BL1444" s="1266"/>
      <c r="BM1444" s="1266"/>
    </row>
    <row r="1445" spans="1:65" s="1354" customFormat="1" x14ac:dyDescent="0.25">
      <c r="A1445" s="1266"/>
      <c r="B1445" s="1266"/>
      <c r="C1445" s="1266"/>
      <c r="D1445" s="1266"/>
      <c r="E1445" s="1266"/>
      <c r="F1445" s="1266"/>
      <c r="G1445" s="1266"/>
      <c r="H1445" s="1266"/>
      <c r="I1445" s="1266"/>
      <c r="J1445" s="1266"/>
      <c r="K1445" s="1266"/>
      <c r="L1445" s="1266"/>
      <c r="M1445" s="1266"/>
      <c r="N1445" s="1266"/>
      <c r="O1445" s="1266"/>
      <c r="P1445" s="1266"/>
      <c r="Q1445" s="1266"/>
      <c r="R1445" s="1266"/>
      <c r="S1445" s="1266"/>
      <c r="T1445" s="1266"/>
      <c r="U1445" s="1266"/>
      <c r="V1445" s="1266"/>
      <c r="W1445" s="1266"/>
      <c r="X1445" s="1266"/>
      <c r="Y1445" s="1266"/>
      <c r="Z1445" s="1266"/>
      <c r="AA1445" s="1266"/>
      <c r="AB1445" s="1266"/>
      <c r="AC1445" s="1266"/>
      <c r="AD1445" s="1266"/>
      <c r="AE1445" s="1266"/>
      <c r="AF1445" s="1266"/>
      <c r="AG1445" s="1266"/>
      <c r="AH1445" s="1266"/>
      <c r="AI1445" s="1266"/>
      <c r="AJ1445" s="1266"/>
      <c r="AK1445" s="1266"/>
      <c r="AL1445" s="1266"/>
      <c r="AM1445" s="1266"/>
      <c r="AN1445" s="1266"/>
      <c r="AO1445" s="1266"/>
      <c r="AP1445" s="1266"/>
      <c r="AQ1445" s="1266"/>
      <c r="AR1445" s="1266"/>
      <c r="AS1445" s="1266"/>
      <c r="AT1445" s="1266"/>
      <c r="AU1445" s="1266"/>
      <c r="AV1445" s="1266"/>
      <c r="AW1445" s="1266"/>
      <c r="AX1445" s="1266"/>
      <c r="AY1445" s="1266"/>
      <c r="AZ1445" s="1266"/>
      <c r="BA1445" s="1266"/>
      <c r="BB1445" s="1266"/>
      <c r="BC1445" s="1266"/>
      <c r="BD1445" s="1266"/>
      <c r="BE1445" s="1266"/>
      <c r="BF1445" s="1266"/>
      <c r="BG1445" s="1266"/>
      <c r="BH1445" s="1266"/>
      <c r="BI1445" s="1266"/>
      <c r="BJ1445" s="1266"/>
      <c r="BK1445" s="1266"/>
      <c r="BL1445" s="1266"/>
      <c r="BM1445" s="1266"/>
    </row>
    <row r="1446" spans="1:65" s="1354" customFormat="1" x14ac:dyDescent="0.25">
      <c r="A1446" s="1266"/>
      <c r="B1446" s="1266"/>
      <c r="C1446" s="1266"/>
      <c r="D1446" s="1266"/>
      <c r="E1446" s="1266"/>
      <c r="F1446" s="1266"/>
      <c r="G1446" s="1266"/>
      <c r="H1446" s="1266"/>
      <c r="I1446" s="1266"/>
      <c r="J1446" s="1266"/>
      <c r="K1446" s="1266"/>
      <c r="L1446" s="1266"/>
      <c r="M1446" s="1266"/>
      <c r="N1446" s="1266"/>
      <c r="O1446" s="1266"/>
      <c r="P1446" s="1266"/>
      <c r="Q1446" s="1266"/>
      <c r="R1446" s="1266"/>
      <c r="S1446" s="1266"/>
      <c r="T1446" s="1266"/>
      <c r="U1446" s="1266"/>
      <c r="V1446" s="1266"/>
      <c r="W1446" s="1266"/>
      <c r="X1446" s="1266"/>
      <c r="Y1446" s="1266"/>
      <c r="Z1446" s="1266"/>
      <c r="AA1446" s="1266"/>
      <c r="AB1446" s="1266"/>
      <c r="AC1446" s="1266"/>
      <c r="AD1446" s="1266"/>
      <c r="AE1446" s="1266"/>
      <c r="AF1446" s="1266"/>
      <c r="AG1446" s="1266"/>
      <c r="AH1446" s="1266"/>
      <c r="AI1446" s="1266"/>
      <c r="AJ1446" s="1266"/>
      <c r="AK1446" s="1266"/>
      <c r="AL1446" s="1266"/>
      <c r="AM1446" s="1266"/>
      <c r="AN1446" s="1266"/>
      <c r="AO1446" s="1266"/>
      <c r="AP1446" s="1266"/>
      <c r="AQ1446" s="1266"/>
      <c r="AR1446" s="1266"/>
      <c r="AS1446" s="1266"/>
      <c r="AT1446" s="1266"/>
      <c r="AU1446" s="1266"/>
      <c r="AV1446" s="1266"/>
      <c r="AW1446" s="1266"/>
      <c r="AX1446" s="1266"/>
      <c r="AY1446" s="1266"/>
      <c r="AZ1446" s="1266"/>
      <c r="BA1446" s="1266"/>
      <c r="BB1446" s="1266"/>
      <c r="BC1446" s="1266"/>
      <c r="BD1446" s="1266"/>
      <c r="BE1446" s="1266"/>
      <c r="BF1446" s="1266"/>
      <c r="BG1446" s="1266"/>
      <c r="BH1446" s="1266"/>
      <c r="BI1446" s="1266"/>
      <c r="BJ1446" s="1266"/>
      <c r="BK1446" s="1266"/>
      <c r="BL1446" s="1266"/>
      <c r="BM1446" s="1266"/>
    </row>
    <row r="1447" spans="1:65" s="1354" customFormat="1" x14ac:dyDescent="0.25">
      <c r="A1447" s="1266"/>
      <c r="B1447" s="1266"/>
      <c r="C1447" s="1266"/>
      <c r="D1447" s="1266"/>
      <c r="E1447" s="1266"/>
      <c r="F1447" s="1266"/>
      <c r="G1447" s="1266"/>
      <c r="H1447" s="1266"/>
      <c r="I1447" s="1266"/>
      <c r="J1447" s="1266"/>
      <c r="K1447" s="1266"/>
      <c r="L1447" s="1266"/>
      <c r="M1447" s="1266"/>
      <c r="N1447" s="1266"/>
      <c r="O1447" s="1266"/>
      <c r="P1447" s="1266"/>
      <c r="Q1447" s="1266"/>
      <c r="R1447" s="1266"/>
      <c r="S1447" s="1266"/>
      <c r="T1447" s="1266"/>
      <c r="U1447" s="1266"/>
      <c r="V1447" s="1266"/>
      <c r="W1447" s="1266"/>
      <c r="X1447" s="1266"/>
      <c r="Y1447" s="1266"/>
      <c r="Z1447" s="1266"/>
      <c r="AA1447" s="1266"/>
      <c r="AB1447" s="1266"/>
      <c r="AC1447" s="1266"/>
      <c r="AD1447" s="1266"/>
      <c r="AE1447" s="1266"/>
      <c r="AF1447" s="1266"/>
      <c r="AG1447" s="1266"/>
      <c r="AH1447" s="1266"/>
      <c r="AI1447" s="1266"/>
      <c r="AJ1447" s="1266"/>
      <c r="AK1447" s="1266"/>
      <c r="AL1447" s="1266"/>
      <c r="AM1447" s="1266"/>
      <c r="AN1447" s="1266"/>
      <c r="AO1447" s="1266"/>
      <c r="AP1447" s="1266"/>
      <c r="AQ1447" s="1266"/>
      <c r="AR1447" s="1266"/>
      <c r="AS1447" s="1266"/>
      <c r="AT1447" s="1266"/>
      <c r="AU1447" s="1266"/>
      <c r="AV1447" s="1266"/>
      <c r="AW1447" s="1266"/>
      <c r="AX1447" s="1266"/>
      <c r="AY1447" s="1266"/>
      <c r="AZ1447" s="1266"/>
      <c r="BA1447" s="1266"/>
      <c r="BB1447" s="1266"/>
      <c r="BC1447" s="1266"/>
      <c r="BD1447" s="1266"/>
      <c r="BE1447" s="1266"/>
      <c r="BF1447" s="1266"/>
      <c r="BG1447" s="1266"/>
      <c r="BH1447" s="1266"/>
      <c r="BI1447" s="1266"/>
      <c r="BJ1447" s="1266"/>
      <c r="BK1447" s="1266"/>
      <c r="BL1447" s="1266"/>
      <c r="BM1447" s="1266"/>
    </row>
    <row r="1448" spans="1:65" s="1354" customFormat="1" x14ac:dyDescent="0.25">
      <c r="A1448" s="1266"/>
      <c r="B1448" s="1266"/>
      <c r="C1448" s="1266"/>
      <c r="D1448" s="1266"/>
      <c r="E1448" s="1266"/>
      <c r="F1448" s="1266"/>
      <c r="G1448" s="1266"/>
      <c r="H1448" s="1266"/>
      <c r="I1448" s="1266"/>
      <c r="J1448" s="1266"/>
      <c r="K1448" s="1266"/>
      <c r="L1448" s="1266"/>
      <c r="M1448" s="1266"/>
      <c r="N1448" s="1266"/>
      <c r="O1448" s="1266"/>
      <c r="P1448" s="1266"/>
      <c r="Q1448" s="1266"/>
      <c r="R1448" s="1266"/>
      <c r="S1448" s="1266"/>
      <c r="T1448" s="1266"/>
      <c r="U1448" s="1266"/>
      <c r="V1448" s="1266"/>
      <c r="W1448" s="1266"/>
      <c r="X1448" s="1266"/>
      <c r="Y1448" s="1266"/>
      <c r="Z1448" s="1266"/>
      <c r="AA1448" s="1266"/>
      <c r="AB1448" s="1266"/>
      <c r="AC1448" s="1266"/>
      <c r="AD1448" s="1266"/>
      <c r="AE1448" s="1266"/>
      <c r="AF1448" s="1266"/>
      <c r="AG1448" s="1266"/>
      <c r="AH1448" s="1266"/>
      <c r="AI1448" s="1266"/>
      <c r="AJ1448" s="1266"/>
      <c r="AK1448" s="1266"/>
      <c r="AL1448" s="1266"/>
      <c r="AM1448" s="1266"/>
      <c r="AN1448" s="1266"/>
      <c r="AO1448" s="1266"/>
      <c r="AP1448" s="1266"/>
      <c r="AQ1448" s="1266"/>
      <c r="AR1448" s="1266"/>
      <c r="AS1448" s="1266"/>
      <c r="AT1448" s="1266"/>
      <c r="AU1448" s="1266"/>
      <c r="AV1448" s="1266"/>
      <c r="AW1448" s="1266"/>
      <c r="AX1448" s="1266"/>
      <c r="AY1448" s="1266"/>
      <c r="AZ1448" s="1266"/>
      <c r="BA1448" s="1266"/>
      <c r="BB1448" s="1266"/>
      <c r="BC1448" s="1266"/>
      <c r="BD1448" s="1266"/>
      <c r="BE1448" s="1266"/>
      <c r="BF1448" s="1266"/>
      <c r="BG1448" s="1266"/>
      <c r="BH1448" s="1266"/>
      <c r="BI1448" s="1266"/>
      <c r="BJ1448" s="1266"/>
      <c r="BK1448" s="1266"/>
      <c r="BL1448" s="1266"/>
      <c r="BM1448" s="1266"/>
    </row>
    <row r="1449" spans="1:65" s="1354" customFormat="1" x14ac:dyDescent="0.25">
      <c r="A1449" s="1266"/>
      <c r="B1449" s="1266"/>
      <c r="C1449" s="1266"/>
      <c r="D1449" s="1266"/>
      <c r="E1449" s="1266"/>
      <c r="F1449" s="1266"/>
      <c r="G1449" s="1266"/>
      <c r="H1449" s="1266"/>
      <c r="I1449" s="1266"/>
      <c r="J1449" s="1266"/>
      <c r="K1449" s="1266"/>
      <c r="L1449" s="1266"/>
      <c r="M1449" s="1266"/>
      <c r="N1449" s="1266"/>
      <c r="O1449" s="1266"/>
      <c r="P1449" s="1266"/>
      <c r="Q1449" s="1266"/>
      <c r="R1449" s="1266"/>
      <c r="S1449" s="1266"/>
      <c r="T1449" s="1266"/>
      <c r="U1449" s="1266"/>
      <c r="V1449" s="1266"/>
      <c r="W1449" s="1266"/>
      <c r="X1449" s="1266"/>
      <c r="Y1449" s="1266"/>
      <c r="Z1449" s="1266"/>
      <c r="AA1449" s="1266"/>
      <c r="AB1449" s="1266"/>
      <c r="AC1449" s="1266"/>
      <c r="AD1449" s="1266"/>
      <c r="AE1449" s="1266"/>
      <c r="AF1449" s="1266"/>
      <c r="AG1449" s="1266"/>
      <c r="AH1449" s="1266"/>
      <c r="AI1449" s="1266"/>
      <c r="AJ1449" s="1266"/>
      <c r="AK1449" s="1266"/>
      <c r="AL1449" s="1266"/>
      <c r="AM1449" s="1266"/>
      <c r="AN1449" s="1266"/>
      <c r="AO1449" s="1266"/>
      <c r="AP1449" s="1266"/>
      <c r="AQ1449" s="1266"/>
      <c r="AR1449" s="1266"/>
      <c r="AS1449" s="1266"/>
      <c r="AT1449" s="1266"/>
      <c r="AU1449" s="1266"/>
      <c r="AV1449" s="1266"/>
      <c r="AW1449" s="1266"/>
      <c r="AX1449" s="1266"/>
      <c r="AY1449" s="1266"/>
      <c r="AZ1449" s="1266"/>
      <c r="BA1449" s="1266"/>
      <c r="BB1449" s="1266"/>
      <c r="BC1449" s="1266"/>
      <c r="BD1449" s="1266"/>
      <c r="BE1449" s="1266"/>
      <c r="BF1449" s="1266"/>
      <c r="BG1449" s="1266"/>
      <c r="BH1449" s="1266"/>
      <c r="BI1449" s="1266"/>
      <c r="BJ1449" s="1266"/>
      <c r="BK1449" s="1266"/>
      <c r="BL1449" s="1266"/>
      <c r="BM1449" s="1266"/>
    </row>
    <row r="1450" spans="1:65" s="1354" customFormat="1" x14ac:dyDescent="0.25">
      <c r="A1450" s="1266"/>
      <c r="B1450" s="1266"/>
      <c r="C1450" s="1266"/>
      <c r="D1450" s="1266"/>
      <c r="E1450" s="1266"/>
      <c r="F1450" s="1266"/>
      <c r="G1450" s="1266"/>
      <c r="H1450" s="1266"/>
      <c r="I1450" s="1266"/>
      <c r="J1450" s="1266"/>
      <c r="K1450" s="1266"/>
      <c r="L1450" s="1266"/>
      <c r="M1450" s="1266"/>
      <c r="N1450" s="1266"/>
      <c r="O1450" s="1266"/>
      <c r="P1450" s="1266"/>
      <c r="Q1450" s="1266"/>
      <c r="R1450" s="1266"/>
      <c r="S1450" s="1266"/>
      <c r="T1450" s="1266"/>
      <c r="U1450" s="1266"/>
      <c r="V1450" s="1266"/>
      <c r="W1450" s="1266"/>
      <c r="X1450" s="1266"/>
      <c r="Y1450" s="1266"/>
      <c r="Z1450" s="1266"/>
      <c r="AA1450" s="1266"/>
      <c r="AB1450" s="1266"/>
      <c r="AC1450" s="1266"/>
      <c r="AD1450" s="1266"/>
      <c r="AE1450" s="1266"/>
      <c r="AF1450" s="1266"/>
      <c r="AG1450" s="1266"/>
      <c r="AH1450" s="1266"/>
      <c r="AI1450" s="1266"/>
      <c r="AJ1450" s="1266"/>
      <c r="AK1450" s="1266"/>
      <c r="AL1450" s="1266"/>
      <c r="AM1450" s="1266"/>
      <c r="AN1450" s="1266"/>
      <c r="AO1450" s="1266"/>
      <c r="AP1450" s="1266"/>
      <c r="AQ1450" s="1266"/>
      <c r="AR1450" s="1266"/>
      <c r="AS1450" s="1266"/>
      <c r="AT1450" s="1266"/>
      <c r="AU1450" s="1266"/>
      <c r="AV1450" s="1266"/>
      <c r="AW1450" s="1266"/>
      <c r="AX1450" s="1266"/>
      <c r="AY1450" s="1266"/>
      <c r="AZ1450" s="1266"/>
      <c r="BA1450" s="1266"/>
      <c r="BB1450" s="1266"/>
      <c r="BC1450" s="1266"/>
      <c r="BD1450" s="1266"/>
      <c r="BE1450" s="1266"/>
      <c r="BF1450" s="1266"/>
      <c r="BG1450" s="1266"/>
      <c r="BH1450" s="1266"/>
      <c r="BI1450" s="1266"/>
      <c r="BJ1450" s="1266"/>
      <c r="BK1450" s="1266"/>
      <c r="BL1450" s="1266"/>
      <c r="BM1450" s="1266"/>
    </row>
    <row r="1451" spans="1:65" s="1354" customFormat="1" x14ac:dyDescent="0.25">
      <c r="A1451" s="1266"/>
      <c r="B1451" s="1266"/>
      <c r="C1451" s="1266"/>
      <c r="D1451" s="1266"/>
      <c r="E1451" s="1266"/>
      <c r="F1451" s="1266"/>
      <c r="G1451" s="1266"/>
      <c r="H1451" s="1266"/>
      <c r="I1451" s="1266"/>
      <c r="J1451" s="1266"/>
      <c r="K1451" s="1266"/>
      <c r="L1451" s="1266"/>
      <c r="M1451" s="1266"/>
      <c r="N1451" s="1266"/>
      <c r="O1451" s="1266"/>
      <c r="P1451" s="1266"/>
      <c r="Q1451" s="1266"/>
      <c r="R1451" s="1266"/>
      <c r="S1451" s="1266"/>
      <c r="T1451" s="1266"/>
      <c r="U1451" s="1266"/>
      <c r="V1451" s="1266"/>
      <c r="W1451" s="1266"/>
      <c r="X1451" s="1266"/>
      <c r="Y1451" s="1266"/>
      <c r="Z1451" s="1266"/>
      <c r="AA1451" s="1266"/>
      <c r="AB1451" s="1266"/>
      <c r="AC1451" s="1266"/>
      <c r="AD1451" s="1266"/>
      <c r="AE1451" s="1266"/>
      <c r="AF1451" s="1266"/>
      <c r="AG1451" s="1266"/>
      <c r="AH1451" s="1266"/>
      <c r="AI1451" s="1266"/>
      <c r="AJ1451" s="1266"/>
      <c r="AK1451" s="1266"/>
      <c r="AL1451" s="1266"/>
      <c r="AM1451" s="1266"/>
      <c r="AN1451" s="1266"/>
      <c r="AO1451" s="1266"/>
      <c r="AP1451" s="1266"/>
      <c r="AQ1451" s="1266"/>
      <c r="AR1451" s="1266"/>
      <c r="AS1451" s="1266"/>
      <c r="AT1451" s="1266"/>
      <c r="AU1451" s="1266"/>
      <c r="AV1451" s="1266"/>
      <c r="AW1451" s="1266"/>
      <c r="AX1451" s="1266"/>
      <c r="AY1451" s="1266"/>
      <c r="AZ1451" s="1266"/>
      <c r="BA1451" s="1266"/>
      <c r="BB1451" s="1266"/>
      <c r="BC1451" s="1266"/>
      <c r="BD1451" s="1266"/>
      <c r="BE1451" s="1266"/>
      <c r="BF1451" s="1266"/>
      <c r="BG1451" s="1266"/>
      <c r="BH1451" s="1266"/>
      <c r="BI1451" s="1266"/>
      <c r="BJ1451" s="1266"/>
      <c r="BK1451" s="1266"/>
      <c r="BL1451" s="1266"/>
      <c r="BM1451" s="1266"/>
    </row>
    <row r="1452" spans="1:65" s="1354" customFormat="1" x14ac:dyDescent="0.25">
      <c r="A1452" s="1266"/>
      <c r="B1452" s="1266"/>
      <c r="C1452" s="1266"/>
      <c r="D1452" s="1266"/>
      <c r="E1452" s="1266"/>
      <c r="F1452" s="1266"/>
      <c r="G1452" s="1266"/>
      <c r="H1452" s="1266"/>
      <c r="I1452" s="1266"/>
      <c r="J1452" s="1266"/>
      <c r="K1452" s="1266"/>
      <c r="L1452" s="1266"/>
      <c r="M1452" s="1266"/>
      <c r="N1452" s="1266"/>
      <c r="O1452" s="1266"/>
      <c r="P1452" s="1266"/>
      <c r="Q1452" s="1266"/>
      <c r="R1452" s="1266"/>
      <c r="S1452" s="1266"/>
      <c r="T1452" s="1266"/>
      <c r="U1452" s="1266"/>
      <c r="V1452" s="1266"/>
      <c r="W1452" s="1266"/>
      <c r="X1452" s="1266"/>
      <c r="Y1452" s="1266"/>
      <c r="Z1452" s="1266"/>
      <c r="AA1452" s="1266"/>
      <c r="AB1452" s="1266"/>
      <c r="AC1452" s="1266"/>
      <c r="AD1452" s="1266"/>
      <c r="AE1452" s="1266"/>
      <c r="AF1452" s="1266"/>
      <c r="AG1452" s="1266"/>
      <c r="AH1452" s="1266"/>
      <c r="AI1452" s="1266"/>
      <c r="AJ1452" s="1266"/>
      <c r="AK1452" s="1266"/>
      <c r="AL1452" s="1266"/>
      <c r="AM1452" s="1266"/>
      <c r="AN1452" s="1266"/>
      <c r="AO1452" s="1266"/>
      <c r="AP1452" s="1266"/>
      <c r="AQ1452" s="1266"/>
      <c r="AR1452" s="1266"/>
      <c r="AS1452" s="1266"/>
      <c r="AT1452" s="1266"/>
      <c r="AU1452" s="1266"/>
      <c r="AV1452" s="1266"/>
      <c r="AW1452" s="1266"/>
      <c r="AX1452" s="1266"/>
      <c r="AY1452" s="1266"/>
      <c r="AZ1452" s="1266"/>
      <c r="BA1452" s="1266"/>
      <c r="BB1452" s="1266"/>
      <c r="BC1452" s="1266"/>
      <c r="BD1452" s="1266"/>
      <c r="BE1452" s="1266"/>
      <c r="BF1452" s="1266"/>
      <c r="BG1452" s="1266"/>
      <c r="BH1452" s="1266"/>
      <c r="BI1452" s="1266"/>
      <c r="BJ1452" s="1266"/>
      <c r="BK1452" s="1266"/>
      <c r="BL1452" s="1266"/>
      <c r="BM1452" s="1266"/>
    </row>
    <row r="1453" spans="1:65" s="1354" customFormat="1" x14ac:dyDescent="0.25">
      <c r="A1453" s="1266"/>
      <c r="B1453" s="1266"/>
      <c r="C1453" s="1266"/>
      <c r="D1453" s="1266"/>
      <c r="E1453" s="1266"/>
      <c r="F1453" s="1266"/>
      <c r="G1453" s="1266"/>
      <c r="H1453" s="1266"/>
      <c r="I1453" s="1266"/>
      <c r="J1453" s="1266"/>
      <c r="K1453" s="1266"/>
      <c r="L1453" s="1266"/>
      <c r="M1453" s="1266"/>
      <c r="N1453" s="1266"/>
      <c r="O1453" s="1266"/>
      <c r="P1453" s="1266"/>
      <c r="Q1453" s="1266"/>
      <c r="R1453" s="1266"/>
      <c r="S1453" s="1266"/>
      <c r="T1453" s="1266"/>
      <c r="U1453" s="1266"/>
      <c r="V1453" s="1266"/>
      <c r="W1453" s="1266"/>
      <c r="X1453" s="1266"/>
      <c r="Y1453" s="1266"/>
      <c r="Z1453" s="1266"/>
      <c r="AA1453" s="1266"/>
      <c r="AB1453" s="1266"/>
      <c r="AC1453" s="1266"/>
      <c r="AD1453" s="1266"/>
      <c r="AE1453" s="1266"/>
      <c r="AF1453" s="1266"/>
      <c r="AG1453" s="1266"/>
      <c r="AH1453" s="1266"/>
      <c r="AI1453" s="1266"/>
      <c r="AJ1453" s="1266"/>
      <c r="AK1453" s="1266"/>
      <c r="AL1453" s="1266"/>
      <c r="AM1453" s="1266"/>
      <c r="AN1453" s="1266"/>
      <c r="AO1453" s="1266"/>
      <c r="AP1453" s="1266"/>
      <c r="AQ1453" s="1266"/>
      <c r="AR1453" s="1266"/>
      <c r="AS1453" s="1266"/>
      <c r="AT1453" s="1266"/>
      <c r="AU1453" s="1266"/>
      <c r="AV1453" s="1266"/>
      <c r="AW1453" s="1266"/>
      <c r="AX1453" s="1266"/>
      <c r="AY1453" s="1266"/>
      <c r="AZ1453" s="1266"/>
      <c r="BA1453" s="1266"/>
      <c r="BB1453" s="1266"/>
      <c r="BC1453" s="1266"/>
      <c r="BD1453" s="1266"/>
      <c r="BE1453" s="1266"/>
      <c r="BF1453" s="1266"/>
      <c r="BG1453" s="1266"/>
      <c r="BH1453" s="1266"/>
      <c r="BI1453" s="1266"/>
      <c r="BJ1453" s="1266"/>
      <c r="BK1453" s="1266"/>
      <c r="BL1453" s="1266"/>
      <c r="BM1453" s="1266"/>
    </row>
    <row r="1454" spans="1:65" s="1354" customFormat="1" x14ac:dyDescent="0.25">
      <c r="A1454" s="1266"/>
      <c r="B1454" s="1266"/>
      <c r="C1454" s="1266"/>
      <c r="D1454" s="1266"/>
      <c r="E1454" s="1266"/>
      <c r="F1454" s="1266"/>
      <c r="G1454" s="1266"/>
      <c r="H1454" s="1266"/>
      <c r="I1454" s="1266"/>
      <c r="J1454" s="1266"/>
      <c r="K1454" s="1266"/>
      <c r="L1454" s="1266"/>
      <c r="M1454" s="1266"/>
      <c r="N1454" s="1266"/>
      <c r="O1454" s="1266"/>
      <c r="P1454" s="1266"/>
      <c r="Q1454" s="1266"/>
      <c r="R1454" s="1266"/>
      <c r="S1454" s="1266"/>
      <c r="T1454" s="1266"/>
      <c r="U1454" s="1266"/>
      <c r="V1454" s="1266"/>
      <c r="W1454" s="1266"/>
      <c r="X1454" s="1266"/>
      <c r="Y1454" s="1266"/>
      <c r="Z1454" s="1266"/>
      <c r="AA1454" s="1266"/>
      <c r="AB1454" s="1266"/>
      <c r="AC1454" s="1266"/>
      <c r="AD1454" s="1266"/>
      <c r="AE1454" s="1266"/>
      <c r="AF1454" s="1266"/>
      <c r="AG1454" s="1266"/>
      <c r="AH1454" s="1266"/>
      <c r="AI1454" s="1266"/>
      <c r="AJ1454" s="1266"/>
      <c r="AK1454" s="1266"/>
      <c r="AL1454" s="1266"/>
      <c r="AM1454" s="1266"/>
      <c r="AN1454" s="1266"/>
      <c r="AO1454" s="1266"/>
      <c r="AP1454" s="1266"/>
      <c r="AQ1454" s="1266"/>
      <c r="AR1454" s="1266"/>
      <c r="AS1454" s="1266"/>
      <c r="AT1454" s="1266"/>
      <c r="AU1454" s="1266"/>
      <c r="AV1454" s="1266"/>
      <c r="AW1454" s="1266"/>
      <c r="AX1454" s="1266"/>
      <c r="AY1454" s="1266"/>
      <c r="AZ1454" s="1266"/>
      <c r="BA1454" s="1266"/>
      <c r="BB1454" s="1266"/>
      <c r="BC1454" s="1266"/>
      <c r="BD1454" s="1266"/>
      <c r="BE1454" s="1266"/>
      <c r="BF1454" s="1266"/>
      <c r="BG1454" s="1266"/>
      <c r="BH1454" s="1266"/>
      <c r="BI1454" s="1266"/>
      <c r="BJ1454" s="1266"/>
      <c r="BK1454" s="1266"/>
      <c r="BL1454" s="1266"/>
      <c r="BM1454" s="1266"/>
    </row>
    <row r="1455" spans="1:65" s="1354" customFormat="1" x14ac:dyDescent="0.25">
      <c r="A1455" s="1266"/>
      <c r="B1455" s="1266"/>
      <c r="C1455" s="1266"/>
      <c r="D1455" s="1266"/>
      <c r="E1455" s="1266"/>
      <c r="F1455" s="1266"/>
      <c r="G1455" s="1266"/>
      <c r="H1455" s="1266"/>
      <c r="I1455" s="1266"/>
      <c r="J1455" s="1266"/>
      <c r="K1455" s="1266"/>
      <c r="L1455" s="1266"/>
      <c r="M1455" s="1266"/>
      <c r="N1455" s="1266"/>
      <c r="O1455" s="1266"/>
      <c r="P1455" s="1266"/>
      <c r="Q1455" s="1266"/>
      <c r="R1455" s="1266"/>
      <c r="S1455" s="1266"/>
      <c r="T1455" s="1266"/>
      <c r="U1455" s="1266"/>
      <c r="V1455" s="1266"/>
      <c r="W1455" s="1266"/>
      <c r="X1455" s="1266"/>
      <c r="Y1455" s="1266"/>
      <c r="Z1455" s="1266"/>
      <c r="AA1455" s="1266"/>
      <c r="AB1455" s="1266"/>
      <c r="AC1455" s="1266"/>
      <c r="AD1455" s="1266"/>
      <c r="AE1455" s="1266"/>
      <c r="AF1455" s="1266"/>
      <c r="AG1455" s="1266"/>
      <c r="AH1455" s="1266"/>
      <c r="AI1455" s="1266"/>
      <c r="AJ1455" s="1266"/>
      <c r="AK1455" s="1266"/>
      <c r="AL1455" s="1266"/>
      <c r="AM1455" s="1266"/>
      <c r="AN1455" s="1266"/>
      <c r="AO1455" s="1266"/>
      <c r="AP1455" s="1266"/>
      <c r="AQ1455" s="1266"/>
      <c r="AR1455" s="1266"/>
      <c r="AS1455" s="1266"/>
      <c r="AT1455" s="1266"/>
      <c r="AU1455" s="1266"/>
      <c r="AV1455" s="1266"/>
      <c r="AW1455" s="1266"/>
      <c r="AX1455" s="1266"/>
      <c r="AY1455" s="1266"/>
      <c r="AZ1455" s="1266"/>
      <c r="BA1455" s="1266"/>
      <c r="BB1455" s="1266"/>
      <c r="BC1455" s="1266"/>
      <c r="BD1455" s="1266"/>
      <c r="BE1455" s="1266"/>
      <c r="BF1455" s="1266"/>
      <c r="BG1455" s="1266"/>
      <c r="BH1455" s="1266"/>
      <c r="BI1455" s="1266"/>
      <c r="BJ1455" s="1266"/>
      <c r="BK1455" s="1266"/>
      <c r="BL1455" s="1266"/>
      <c r="BM1455" s="1266"/>
    </row>
    <row r="1456" spans="1:65" s="1354" customFormat="1" x14ac:dyDescent="0.25">
      <c r="A1456" s="1266"/>
      <c r="B1456" s="1266"/>
      <c r="C1456" s="1266"/>
      <c r="D1456" s="1266"/>
      <c r="E1456" s="1266"/>
      <c r="F1456" s="1266"/>
      <c r="G1456" s="1266"/>
      <c r="H1456" s="1266"/>
      <c r="I1456" s="1266"/>
      <c r="J1456" s="1266"/>
      <c r="K1456" s="1266"/>
      <c r="L1456" s="1266"/>
      <c r="M1456" s="1266"/>
      <c r="N1456" s="1266"/>
      <c r="O1456" s="1266"/>
      <c r="P1456" s="1266"/>
      <c r="Q1456" s="1266"/>
      <c r="R1456" s="1266"/>
      <c r="S1456" s="1266"/>
      <c r="T1456" s="1266"/>
      <c r="U1456" s="1266"/>
      <c r="V1456" s="1266"/>
      <c r="W1456" s="1266"/>
      <c r="X1456" s="1266"/>
      <c r="Y1456" s="1266"/>
      <c r="Z1456" s="1266"/>
      <c r="AA1456" s="1266"/>
      <c r="AB1456" s="1266"/>
      <c r="AC1456" s="1266"/>
      <c r="AD1456" s="1266"/>
      <c r="AE1456" s="1266"/>
      <c r="AF1456" s="1266"/>
      <c r="AG1456" s="1266"/>
      <c r="AH1456" s="1266"/>
      <c r="AI1456" s="1266"/>
      <c r="AJ1456" s="1266"/>
      <c r="AK1456" s="1266"/>
      <c r="AL1456" s="1266"/>
      <c r="AM1456" s="1266"/>
      <c r="AN1456" s="1266"/>
      <c r="AO1456" s="1266"/>
      <c r="AP1456" s="1266"/>
      <c r="AQ1456" s="1266"/>
      <c r="AR1456" s="1266"/>
      <c r="AS1456" s="1266"/>
      <c r="AT1456" s="1266"/>
      <c r="AU1456" s="1266"/>
      <c r="AV1456" s="1266"/>
      <c r="AW1456" s="1266"/>
      <c r="AX1456" s="1266"/>
      <c r="AY1456" s="1266"/>
      <c r="AZ1456" s="1266"/>
      <c r="BA1456" s="1266"/>
      <c r="BB1456" s="1266"/>
      <c r="BC1456" s="1266"/>
      <c r="BD1456" s="1266"/>
      <c r="BE1456" s="1266"/>
      <c r="BF1456" s="1266"/>
      <c r="BG1456" s="1266"/>
      <c r="BH1456" s="1266"/>
      <c r="BI1456" s="1266"/>
      <c r="BJ1456" s="1266"/>
      <c r="BK1456" s="1266"/>
      <c r="BL1456" s="1266"/>
      <c r="BM1456" s="1266"/>
    </row>
    <row r="1457" spans="1:65" s="1354" customFormat="1" x14ac:dyDescent="0.25">
      <c r="A1457" s="1266"/>
      <c r="B1457" s="1266"/>
      <c r="C1457" s="1266"/>
      <c r="D1457" s="1266"/>
      <c r="E1457" s="1266"/>
      <c r="F1457" s="1266"/>
      <c r="G1457" s="1266"/>
      <c r="H1457" s="1266"/>
      <c r="I1457" s="1266"/>
      <c r="J1457" s="1266"/>
      <c r="K1457" s="1266"/>
      <c r="L1457" s="1266"/>
      <c r="M1457" s="1266"/>
      <c r="N1457" s="1266"/>
      <c r="O1457" s="1266"/>
      <c r="P1457" s="1266"/>
      <c r="Q1457" s="1266"/>
      <c r="R1457" s="1266"/>
      <c r="S1457" s="1266"/>
      <c r="T1457" s="1266"/>
      <c r="U1457" s="1266"/>
      <c r="V1457" s="1266"/>
      <c r="W1457" s="1266"/>
      <c r="X1457" s="1266"/>
      <c r="Y1457" s="1266"/>
      <c r="Z1457" s="1266"/>
      <c r="AA1457" s="1266"/>
      <c r="AB1457" s="1266"/>
      <c r="AC1457" s="1266"/>
      <c r="AD1457" s="1266"/>
      <c r="AE1457" s="1266"/>
      <c r="AF1457" s="1266"/>
      <c r="AG1457" s="1266"/>
      <c r="AH1457" s="1266"/>
      <c r="AI1457" s="1266"/>
      <c r="AJ1457" s="1266"/>
      <c r="AK1457" s="1266"/>
      <c r="AL1457" s="1266"/>
      <c r="AM1457" s="1266"/>
      <c r="AN1457" s="1266"/>
      <c r="AO1457" s="1266"/>
      <c r="AP1457" s="1266"/>
      <c r="AQ1457" s="1266"/>
      <c r="AR1457" s="1266"/>
      <c r="AS1457" s="1266"/>
      <c r="AT1457" s="1266"/>
      <c r="AU1457" s="1266"/>
      <c r="AV1457" s="1266"/>
      <c r="AW1457" s="1266"/>
      <c r="AX1457" s="1266"/>
      <c r="AY1457" s="1266"/>
      <c r="AZ1457" s="1266"/>
      <c r="BA1457" s="1266"/>
      <c r="BB1457" s="1266"/>
      <c r="BC1457" s="1266"/>
      <c r="BD1457" s="1266"/>
      <c r="BE1457" s="1266"/>
      <c r="BF1457" s="1266"/>
      <c r="BG1457" s="1266"/>
      <c r="BH1457" s="1266"/>
      <c r="BI1457" s="1266"/>
      <c r="BJ1457" s="1266"/>
      <c r="BK1457" s="1266"/>
      <c r="BL1457" s="1266"/>
      <c r="BM1457" s="1266"/>
    </row>
    <row r="1458" spans="1:65" s="1354" customFormat="1" x14ac:dyDescent="0.25">
      <c r="A1458" s="1266"/>
      <c r="B1458" s="1266"/>
      <c r="C1458" s="1266"/>
      <c r="D1458" s="1266"/>
      <c r="E1458" s="1266"/>
      <c r="F1458" s="1266"/>
      <c r="G1458" s="1266"/>
      <c r="H1458" s="1266"/>
      <c r="I1458" s="1266"/>
      <c r="J1458" s="1266"/>
      <c r="K1458" s="1266"/>
      <c r="L1458" s="1266"/>
      <c r="M1458" s="1266"/>
      <c r="N1458" s="1266"/>
      <c r="O1458" s="1266"/>
      <c r="P1458" s="1266"/>
      <c r="Q1458" s="1266"/>
      <c r="R1458" s="1266"/>
      <c r="S1458" s="1266"/>
      <c r="T1458" s="1266"/>
      <c r="U1458" s="1266"/>
      <c r="V1458" s="1266"/>
      <c r="W1458" s="1266"/>
      <c r="X1458" s="1266"/>
      <c r="Y1458" s="1266"/>
      <c r="Z1458" s="1266"/>
      <c r="AA1458" s="1266"/>
      <c r="AB1458" s="1266"/>
      <c r="AC1458" s="1266"/>
      <c r="AD1458" s="1266"/>
      <c r="AE1458" s="1266"/>
      <c r="AF1458" s="1266"/>
      <c r="AG1458" s="1266"/>
      <c r="AH1458" s="1266"/>
      <c r="AI1458" s="1266"/>
      <c r="AJ1458" s="1266"/>
      <c r="AK1458" s="1266"/>
      <c r="AL1458" s="1266"/>
      <c r="AM1458" s="1266"/>
      <c r="AN1458" s="1266"/>
      <c r="AO1458" s="1266"/>
      <c r="AP1458" s="1266"/>
      <c r="AQ1458" s="1266"/>
      <c r="AR1458" s="1266"/>
      <c r="AS1458" s="1266"/>
      <c r="AT1458" s="1266"/>
      <c r="AU1458" s="1266"/>
      <c r="AV1458" s="1266"/>
      <c r="AW1458" s="1266"/>
      <c r="AX1458" s="1266"/>
      <c r="AY1458" s="1266"/>
      <c r="AZ1458" s="1266"/>
      <c r="BA1458" s="1266"/>
      <c r="BB1458" s="1266"/>
      <c r="BC1458" s="1266"/>
      <c r="BD1458" s="1266"/>
      <c r="BE1458" s="1266"/>
      <c r="BF1458" s="1266"/>
      <c r="BG1458" s="1266"/>
      <c r="BH1458" s="1266"/>
      <c r="BI1458" s="1266"/>
      <c r="BJ1458" s="1266"/>
      <c r="BK1458" s="1266"/>
      <c r="BL1458" s="1266"/>
      <c r="BM1458" s="1266"/>
    </row>
    <row r="1459" spans="1:65" s="1354" customFormat="1" x14ac:dyDescent="0.25">
      <c r="A1459" s="1266"/>
      <c r="B1459" s="1266"/>
      <c r="C1459" s="1266"/>
      <c r="D1459" s="1266"/>
      <c r="E1459" s="1266"/>
      <c r="F1459" s="1266"/>
      <c r="G1459" s="1266"/>
      <c r="H1459" s="1266"/>
      <c r="I1459" s="1266"/>
      <c r="J1459" s="1266"/>
      <c r="K1459" s="1266"/>
      <c r="L1459" s="1266"/>
      <c r="M1459" s="1266"/>
      <c r="N1459" s="1266"/>
      <c r="O1459" s="1266"/>
      <c r="P1459" s="1266"/>
      <c r="Q1459" s="1266"/>
      <c r="R1459" s="1266"/>
      <c r="S1459" s="1266"/>
      <c r="T1459" s="1266"/>
      <c r="U1459" s="1266"/>
      <c r="V1459" s="1266"/>
      <c r="W1459" s="1266"/>
      <c r="X1459" s="1266"/>
      <c r="Y1459" s="1266"/>
      <c r="Z1459" s="1266"/>
      <c r="AA1459" s="1266"/>
      <c r="AB1459" s="1266"/>
      <c r="AC1459" s="1266"/>
      <c r="AD1459" s="1266"/>
      <c r="AE1459" s="1266"/>
      <c r="AF1459" s="1266"/>
      <c r="AG1459" s="1266"/>
      <c r="AH1459" s="1266"/>
      <c r="AI1459" s="1266"/>
      <c r="AJ1459" s="1266"/>
      <c r="AK1459" s="1266"/>
      <c r="AL1459" s="1266"/>
      <c r="AM1459" s="1266"/>
      <c r="AN1459" s="1266"/>
      <c r="AO1459" s="1266"/>
      <c r="AP1459" s="1266"/>
      <c r="AQ1459" s="1266"/>
      <c r="AR1459" s="1266"/>
      <c r="AS1459" s="1266"/>
      <c r="AT1459" s="1266"/>
      <c r="AU1459" s="1266"/>
      <c r="AV1459" s="1266"/>
      <c r="AW1459" s="1266"/>
      <c r="AX1459" s="1266"/>
      <c r="AY1459" s="1266"/>
      <c r="AZ1459" s="1266"/>
      <c r="BA1459" s="1266"/>
      <c r="BB1459" s="1266"/>
      <c r="BC1459" s="1266"/>
      <c r="BD1459" s="1266"/>
      <c r="BE1459" s="1266"/>
      <c r="BF1459" s="1266"/>
      <c r="BG1459" s="1266"/>
      <c r="BH1459" s="1266"/>
      <c r="BI1459" s="1266"/>
      <c r="BJ1459" s="1266"/>
      <c r="BK1459" s="1266"/>
      <c r="BL1459" s="1266"/>
      <c r="BM1459" s="1266"/>
    </row>
    <row r="1460" spans="1:65" s="1354" customFormat="1" x14ac:dyDescent="0.25">
      <c r="A1460" s="1266"/>
      <c r="B1460" s="1266"/>
      <c r="C1460" s="1266"/>
      <c r="D1460" s="1266"/>
      <c r="E1460" s="1266"/>
      <c r="F1460" s="1266"/>
      <c r="G1460" s="1266"/>
      <c r="H1460" s="1266"/>
      <c r="I1460" s="1266"/>
      <c r="J1460" s="1266"/>
      <c r="K1460" s="1266"/>
      <c r="L1460" s="1266"/>
      <c r="M1460" s="1266"/>
      <c r="N1460" s="1266"/>
      <c r="O1460" s="1266"/>
      <c r="P1460" s="1266"/>
      <c r="Q1460" s="1266"/>
      <c r="R1460" s="1266"/>
      <c r="S1460" s="1266"/>
      <c r="T1460" s="1266"/>
      <c r="U1460" s="1266"/>
      <c r="V1460" s="1266"/>
      <c r="W1460" s="1266"/>
      <c r="X1460" s="1266"/>
      <c r="Y1460" s="1266"/>
      <c r="Z1460" s="1266"/>
      <c r="AA1460" s="1266"/>
      <c r="AB1460" s="1266"/>
      <c r="AC1460" s="1266"/>
      <c r="AD1460" s="1266"/>
      <c r="AE1460" s="1266"/>
      <c r="AF1460" s="1266"/>
      <c r="AG1460" s="1266"/>
      <c r="AH1460" s="1266"/>
      <c r="AI1460" s="1266"/>
      <c r="AJ1460" s="1266"/>
      <c r="AK1460" s="1266"/>
      <c r="AL1460" s="1266"/>
      <c r="AM1460" s="1266"/>
      <c r="AN1460" s="1266"/>
      <c r="AO1460" s="1266"/>
      <c r="AP1460" s="1266"/>
      <c r="AQ1460" s="1266"/>
      <c r="AR1460" s="1266"/>
      <c r="AS1460" s="1266"/>
      <c r="AT1460" s="1266"/>
      <c r="AU1460" s="1266"/>
      <c r="AV1460" s="1266"/>
      <c r="AW1460" s="1266"/>
      <c r="AX1460" s="1266"/>
      <c r="AY1460" s="1266"/>
      <c r="AZ1460" s="1266"/>
      <c r="BA1460" s="1266"/>
      <c r="BB1460" s="1266"/>
      <c r="BC1460" s="1266"/>
      <c r="BD1460" s="1266"/>
      <c r="BE1460" s="1266"/>
      <c r="BF1460" s="1266"/>
      <c r="BG1460" s="1266"/>
      <c r="BH1460" s="1266"/>
      <c r="BI1460" s="1266"/>
      <c r="BJ1460" s="1266"/>
      <c r="BK1460" s="1266"/>
      <c r="BL1460" s="1266"/>
      <c r="BM1460" s="1266"/>
    </row>
    <row r="1461" spans="1:65" s="1354" customFormat="1" x14ac:dyDescent="0.25">
      <c r="A1461" s="1266"/>
      <c r="B1461" s="1266"/>
      <c r="C1461" s="1266"/>
      <c r="D1461" s="1266"/>
      <c r="E1461" s="1266"/>
      <c r="F1461" s="1266"/>
      <c r="G1461" s="1266"/>
      <c r="H1461" s="1266"/>
      <c r="I1461" s="1266"/>
      <c r="J1461" s="1266"/>
      <c r="K1461" s="1266"/>
      <c r="L1461" s="1266"/>
      <c r="M1461" s="1266"/>
      <c r="N1461" s="1266"/>
      <c r="O1461" s="1266"/>
      <c r="P1461" s="1266"/>
      <c r="Q1461" s="1266"/>
      <c r="R1461" s="1266"/>
      <c r="S1461" s="1266"/>
      <c r="T1461" s="1266"/>
      <c r="U1461" s="1266"/>
      <c r="V1461" s="1266"/>
      <c r="W1461" s="1266"/>
      <c r="X1461" s="1266"/>
      <c r="Y1461" s="1266"/>
      <c r="Z1461" s="1266"/>
      <c r="AA1461" s="1266"/>
      <c r="AB1461" s="1266"/>
      <c r="AC1461" s="1266"/>
      <c r="AD1461" s="1266"/>
      <c r="AE1461" s="1266"/>
      <c r="AF1461" s="1266"/>
      <c r="AG1461" s="1266"/>
      <c r="AH1461" s="1266"/>
      <c r="AI1461" s="1266"/>
      <c r="AJ1461" s="1266"/>
      <c r="AK1461" s="1266"/>
      <c r="AL1461" s="1266"/>
      <c r="AM1461" s="1266"/>
      <c r="AN1461" s="1266"/>
      <c r="AO1461" s="1266"/>
      <c r="AP1461" s="1266"/>
      <c r="AQ1461" s="1266"/>
      <c r="AR1461" s="1266"/>
      <c r="AS1461" s="1266"/>
      <c r="AT1461" s="1266"/>
      <c r="AU1461" s="1266"/>
      <c r="AV1461" s="1266"/>
      <c r="AW1461" s="1266"/>
      <c r="AX1461" s="1266"/>
      <c r="AY1461" s="1266"/>
      <c r="AZ1461" s="1266"/>
      <c r="BA1461" s="1266"/>
      <c r="BB1461" s="1266"/>
      <c r="BC1461" s="1266"/>
      <c r="BD1461" s="1266"/>
      <c r="BE1461" s="1266"/>
      <c r="BF1461" s="1266"/>
      <c r="BG1461" s="1266"/>
      <c r="BH1461" s="1266"/>
      <c r="BI1461" s="1266"/>
      <c r="BJ1461" s="1266"/>
      <c r="BK1461" s="1266"/>
      <c r="BL1461" s="1266"/>
      <c r="BM1461" s="1266"/>
    </row>
    <row r="1462" spans="1:65" s="1354" customFormat="1" x14ac:dyDescent="0.25">
      <c r="A1462" s="1266"/>
      <c r="B1462" s="1266"/>
      <c r="C1462" s="1266"/>
      <c r="D1462" s="1266"/>
      <c r="E1462" s="1266"/>
      <c r="F1462" s="1266"/>
      <c r="G1462" s="1266"/>
      <c r="H1462" s="1266"/>
      <c r="I1462" s="1266"/>
      <c r="J1462" s="1266"/>
      <c r="K1462" s="1266"/>
      <c r="L1462" s="1266"/>
      <c r="M1462" s="1266"/>
      <c r="N1462" s="1266"/>
      <c r="O1462" s="1266"/>
      <c r="P1462" s="1266"/>
      <c r="Q1462" s="1266"/>
      <c r="R1462" s="1266"/>
      <c r="S1462" s="1266"/>
      <c r="T1462" s="1266"/>
      <c r="U1462" s="1266"/>
      <c r="V1462" s="1266"/>
      <c r="W1462" s="1266"/>
      <c r="X1462" s="1266"/>
      <c r="Y1462" s="1266"/>
      <c r="Z1462" s="1266"/>
      <c r="AA1462" s="1266"/>
      <c r="AB1462" s="1266"/>
      <c r="AC1462" s="1266"/>
      <c r="AD1462" s="1266"/>
      <c r="AE1462" s="1266"/>
      <c r="AF1462" s="1266"/>
      <c r="AG1462" s="1266"/>
      <c r="AH1462" s="1266"/>
      <c r="AI1462" s="1266"/>
      <c r="AJ1462" s="1266"/>
      <c r="AK1462" s="1266"/>
      <c r="AL1462" s="1266"/>
      <c r="AM1462" s="1266"/>
      <c r="AN1462" s="1266"/>
      <c r="AO1462" s="1266"/>
      <c r="AP1462" s="1266"/>
      <c r="AQ1462" s="1266"/>
      <c r="AR1462" s="1266"/>
      <c r="AS1462" s="1266"/>
      <c r="AT1462" s="1266"/>
      <c r="AU1462" s="1266"/>
      <c r="AV1462" s="1266"/>
      <c r="AW1462" s="1266"/>
      <c r="AX1462" s="1266"/>
      <c r="AY1462" s="1266"/>
      <c r="AZ1462" s="1266"/>
      <c r="BA1462" s="1266"/>
      <c r="BB1462" s="1266"/>
      <c r="BC1462" s="1266"/>
      <c r="BD1462" s="1266"/>
      <c r="BE1462" s="1266"/>
      <c r="BF1462" s="1266"/>
      <c r="BG1462" s="1266"/>
      <c r="BH1462" s="1266"/>
      <c r="BI1462" s="1266"/>
      <c r="BJ1462" s="1266"/>
      <c r="BK1462" s="1266"/>
      <c r="BL1462" s="1266"/>
      <c r="BM1462" s="1266"/>
    </row>
    <row r="1463" spans="1:65" s="1354" customFormat="1" x14ac:dyDescent="0.25">
      <c r="A1463" s="1266"/>
      <c r="B1463" s="1266"/>
      <c r="C1463" s="1266"/>
      <c r="D1463" s="1266"/>
      <c r="E1463" s="1266"/>
      <c r="F1463" s="1266"/>
      <c r="G1463" s="1266"/>
      <c r="H1463" s="1266"/>
      <c r="I1463" s="1266"/>
      <c r="J1463" s="1266"/>
      <c r="K1463" s="1266"/>
      <c r="L1463" s="1266"/>
      <c r="M1463" s="1266"/>
      <c r="N1463" s="1266"/>
      <c r="O1463" s="1266"/>
      <c r="P1463" s="1266"/>
      <c r="Q1463" s="1266"/>
      <c r="R1463" s="1266"/>
      <c r="S1463" s="1266"/>
      <c r="T1463" s="1266"/>
      <c r="U1463" s="1266"/>
      <c r="V1463" s="1266"/>
      <c r="W1463" s="1266"/>
      <c r="X1463" s="1266"/>
      <c r="Y1463" s="1266"/>
      <c r="Z1463" s="1266"/>
      <c r="AA1463" s="1266"/>
      <c r="AB1463" s="1266"/>
      <c r="AC1463" s="1266"/>
      <c r="AD1463" s="1266"/>
      <c r="AE1463" s="1266"/>
      <c r="AF1463" s="1266"/>
      <c r="AG1463" s="1266"/>
      <c r="AH1463" s="1266"/>
      <c r="AI1463" s="1266"/>
      <c r="AJ1463" s="1266"/>
      <c r="AK1463" s="1266"/>
      <c r="AL1463" s="1266"/>
      <c r="AM1463" s="1266"/>
      <c r="AN1463" s="1266"/>
      <c r="AO1463" s="1266"/>
      <c r="AP1463" s="1266"/>
      <c r="AQ1463" s="1266"/>
      <c r="AR1463" s="1266"/>
      <c r="AS1463" s="1266"/>
      <c r="AT1463" s="1266"/>
      <c r="AU1463" s="1266"/>
      <c r="AV1463" s="1266"/>
      <c r="AW1463" s="1266"/>
      <c r="AX1463" s="1266"/>
      <c r="AY1463" s="1266"/>
      <c r="AZ1463" s="1266"/>
      <c r="BA1463" s="1266"/>
      <c r="BB1463" s="1266"/>
      <c r="BC1463" s="1266"/>
      <c r="BD1463" s="1266"/>
      <c r="BE1463" s="1266"/>
      <c r="BF1463" s="1266"/>
      <c r="BG1463" s="1266"/>
      <c r="BH1463" s="1266"/>
      <c r="BI1463" s="1266"/>
      <c r="BJ1463" s="1266"/>
      <c r="BK1463" s="1266"/>
      <c r="BL1463" s="1266"/>
      <c r="BM1463" s="1266"/>
    </row>
    <row r="1464" spans="1:65" s="1354" customFormat="1" x14ac:dyDescent="0.25">
      <c r="A1464" s="1266"/>
      <c r="B1464" s="1266"/>
      <c r="C1464" s="1266"/>
      <c r="D1464" s="1266"/>
      <c r="E1464" s="1266"/>
      <c r="F1464" s="1266"/>
      <c r="G1464" s="1266"/>
      <c r="H1464" s="1266"/>
      <c r="I1464" s="1266"/>
      <c r="J1464" s="1266"/>
      <c r="K1464" s="1266"/>
      <c r="L1464" s="1266"/>
      <c r="M1464" s="1266"/>
      <c r="N1464" s="1266"/>
      <c r="O1464" s="1266"/>
      <c r="P1464" s="1266"/>
      <c r="Q1464" s="1266"/>
      <c r="R1464" s="1266"/>
      <c r="S1464" s="1266"/>
      <c r="T1464" s="1266"/>
      <c r="U1464" s="1266"/>
      <c r="V1464" s="1266"/>
      <c r="W1464" s="1266"/>
      <c r="X1464" s="1266"/>
      <c r="Y1464" s="1266"/>
      <c r="Z1464" s="1266"/>
      <c r="AA1464" s="1266"/>
      <c r="AB1464" s="1266"/>
      <c r="AC1464" s="1266"/>
      <c r="AD1464" s="1266"/>
      <c r="AE1464" s="1266"/>
      <c r="AF1464" s="1266"/>
      <c r="AG1464" s="1266"/>
      <c r="AH1464" s="1266"/>
      <c r="AI1464" s="1266"/>
      <c r="AJ1464" s="1266"/>
      <c r="AK1464" s="1266"/>
      <c r="AL1464" s="1266"/>
      <c r="AM1464" s="1266"/>
      <c r="AN1464" s="1266"/>
      <c r="AO1464" s="1266"/>
      <c r="AP1464" s="1266"/>
      <c r="AQ1464" s="1266"/>
      <c r="AR1464" s="1266"/>
      <c r="AS1464" s="1266"/>
      <c r="AT1464" s="1266"/>
      <c r="AU1464" s="1266"/>
      <c r="AV1464" s="1266"/>
      <c r="AW1464" s="1266"/>
      <c r="AX1464" s="1266"/>
      <c r="AY1464" s="1266"/>
      <c r="AZ1464" s="1266"/>
      <c r="BA1464" s="1266"/>
      <c r="BB1464" s="1266"/>
      <c r="BC1464" s="1266"/>
      <c r="BD1464" s="1266"/>
      <c r="BE1464" s="1266"/>
      <c r="BF1464" s="1266"/>
      <c r="BG1464" s="1266"/>
      <c r="BH1464" s="1266"/>
      <c r="BI1464" s="1266"/>
      <c r="BJ1464" s="1266"/>
      <c r="BK1464" s="1266"/>
      <c r="BL1464" s="1266"/>
      <c r="BM1464" s="1266"/>
    </row>
    <row r="1465" spans="1:65" s="1354" customFormat="1" x14ac:dyDescent="0.25">
      <c r="A1465" s="1266"/>
      <c r="B1465" s="1266"/>
      <c r="C1465" s="1266"/>
      <c r="D1465" s="1266"/>
      <c r="E1465" s="1266"/>
      <c r="F1465" s="1266"/>
      <c r="G1465" s="1266"/>
      <c r="H1465" s="1266"/>
      <c r="I1465" s="1266"/>
      <c r="J1465" s="1266"/>
      <c r="K1465" s="1266"/>
      <c r="L1465" s="1266"/>
      <c r="M1465" s="1266"/>
      <c r="N1465" s="1266"/>
      <c r="O1465" s="1266"/>
      <c r="P1465" s="1266"/>
      <c r="Q1465" s="1266"/>
      <c r="R1465" s="1266"/>
      <c r="S1465" s="1266"/>
      <c r="T1465" s="1266"/>
      <c r="U1465" s="1266"/>
      <c r="V1465" s="1266"/>
      <c r="W1465" s="1266"/>
      <c r="X1465" s="1266"/>
      <c r="Y1465" s="1266"/>
      <c r="Z1465" s="1266"/>
      <c r="AA1465" s="1266"/>
      <c r="AB1465" s="1266"/>
      <c r="AC1465" s="1266"/>
      <c r="AD1465" s="1266"/>
      <c r="AE1465" s="1266"/>
      <c r="AF1465" s="1266"/>
      <c r="AG1465" s="1266"/>
      <c r="AH1465" s="1266"/>
      <c r="AI1465" s="1266"/>
      <c r="AJ1465" s="1266"/>
      <c r="AK1465" s="1266"/>
      <c r="AL1465" s="1266"/>
      <c r="AM1465" s="1266"/>
      <c r="AN1465" s="1266"/>
      <c r="AO1465" s="1266"/>
      <c r="AP1465" s="1266"/>
      <c r="AQ1465" s="1266"/>
      <c r="AR1465" s="1266"/>
      <c r="AS1465" s="1266"/>
      <c r="AT1465" s="1266"/>
      <c r="AU1465" s="1266"/>
      <c r="AV1465" s="1266"/>
      <c r="AW1465" s="1266"/>
      <c r="AX1465" s="1266"/>
      <c r="AY1465" s="1266"/>
      <c r="AZ1465" s="1266"/>
      <c r="BA1465" s="1266"/>
      <c r="BB1465" s="1266"/>
      <c r="BC1465" s="1266"/>
      <c r="BD1465" s="1266"/>
      <c r="BE1465" s="1266"/>
      <c r="BF1465" s="1266"/>
      <c r="BG1465" s="1266"/>
      <c r="BH1465" s="1266"/>
      <c r="BI1465" s="1266"/>
      <c r="BJ1465" s="1266"/>
      <c r="BK1465" s="1266"/>
      <c r="BL1465" s="1266"/>
      <c r="BM1465" s="1266"/>
    </row>
    <row r="1466" spans="1:65" s="1354" customFormat="1" x14ac:dyDescent="0.25">
      <c r="A1466" s="1266"/>
      <c r="B1466" s="1266"/>
      <c r="C1466" s="1266"/>
      <c r="D1466" s="1266"/>
      <c r="E1466" s="1266"/>
      <c r="F1466" s="1266"/>
      <c r="G1466" s="1266"/>
      <c r="H1466" s="1266"/>
      <c r="I1466" s="1266"/>
      <c r="J1466" s="1266"/>
      <c r="K1466" s="1266"/>
      <c r="L1466" s="1266"/>
      <c r="M1466" s="1266"/>
      <c r="N1466" s="1266"/>
      <c r="O1466" s="1266"/>
      <c r="P1466" s="1266"/>
      <c r="Q1466" s="1266"/>
      <c r="R1466" s="1266"/>
      <c r="S1466" s="1266"/>
      <c r="T1466" s="1266"/>
      <c r="U1466" s="1266"/>
      <c r="V1466" s="1266"/>
      <c r="W1466" s="1266"/>
      <c r="X1466" s="1266"/>
      <c r="Y1466" s="1266"/>
      <c r="Z1466" s="1266"/>
      <c r="AA1466" s="1266"/>
      <c r="AB1466" s="1266"/>
      <c r="AC1466" s="1266"/>
      <c r="AD1466" s="1266"/>
      <c r="AE1466" s="1266"/>
      <c r="AF1466" s="1266"/>
      <c r="AG1466" s="1266"/>
      <c r="AH1466" s="1266"/>
      <c r="AI1466" s="1266"/>
      <c r="AJ1466" s="1266"/>
      <c r="AK1466" s="1266"/>
      <c r="AL1466" s="1266"/>
      <c r="AM1466" s="1266"/>
      <c r="AN1466" s="1266"/>
      <c r="AO1466" s="1266"/>
      <c r="AP1466" s="1266"/>
      <c r="AQ1466" s="1266"/>
      <c r="AR1466" s="1266"/>
      <c r="AS1466" s="1266"/>
      <c r="AT1466" s="1266"/>
      <c r="AU1466" s="1266"/>
      <c r="AV1466" s="1266"/>
      <c r="AW1466" s="1266"/>
      <c r="AX1466" s="1266"/>
      <c r="AY1466" s="1266"/>
      <c r="AZ1466" s="1266"/>
      <c r="BA1466" s="1266"/>
      <c r="BB1466" s="1266"/>
      <c r="BC1466" s="1266"/>
      <c r="BD1466" s="1266"/>
      <c r="BE1466" s="1266"/>
      <c r="BF1466" s="1266"/>
      <c r="BG1466" s="1266"/>
      <c r="BH1466" s="1266"/>
      <c r="BI1466" s="1266"/>
      <c r="BJ1466" s="1266"/>
      <c r="BK1466" s="1266"/>
      <c r="BL1466" s="1266"/>
      <c r="BM1466" s="1266"/>
    </row>
    <row r="1467" spans="1:65" s="1354" customFormat="1" x14ac:dyDescent="0.25">
      <c r="A1467" s="1266"/>
      <c r="B1467" s="1266"/>
      <c r="C1467" s="1266"/>
      <c r="D1467" s="1266"/>
      <c r="E1467" s="1266"/>
      <c r="F1467" s="1266"/>
      <c r="G1467" s="1266"/>
      <c r="H1467" s="1266"/>
      <c r="I1467" s="1266"/>
      <c r="J1467" s="1266"/>
      <c r="K1467" s="1266"/>
      <c r="L1467" s="1266"/>
      <c r="M1467" s="1266"/>
      <c r="N1467" s="1266"/>
      <c r="O1467" s="1266"/>
      <c r="P1467" s="1266"/>
      <c r="Q1467" s="1266"/>
      <c r="R1467" s="1266"/>
      <c r="S1467" s="1266"/>
      <c r="T1467" s="1266"/>
      <c r="U1467" s="1266"/>
      <c r="V1467" s="1266"/>
      <c r="W1467" s="1266"/>
      <c r="X1467" s="1266"/>
      <c r="Y1467" s="1266"/>
      <c r="Z1467" s="1266"/>
      <c r="AA1467" s="1266"/>
      <c r="AB1467" s="1266"/>
      <c r="AC1467" s="1266"/>
      <c r="AD1467" s="1266"/>
      <c r="AE1467" s="1266"/>
      <c r="AF1467" s="1266"/>
      <c r="AG1467" s="1266"/>
      <c r="AH1467" s="1266"/>
      <c r="AI1467" s="1266"/>
      <c r="AJ1467" s="1266"/>
      <c r="AK1467" s="1266"/>
      <c r="AL1467" s="1266"/>
      <c r="AM1467" s="1266"/>
      <c r="AN1467" s="1266"/>
      <c r="AO1467" s="1266"/>
      <c r="AP1467" s="1266"/>
      <c r="AQ1467" s="1266"/>
      <c r="AR1467" s="1266"/>
      <c r="AS1467" s="1266"/>
      <c r="AT1467" s="1266"/>
      <c r="AU1467" s="1266"/>
      <c r="AV1467" s="1266"/>
      <c r="AW1467" s="1266"/>
      <c r="AX1467" s="1266"/>
      <c r="AY1467" s="1266"/>
      <c r="AZ1467" s="1266"/>
      <c r="BA1467" s="1266"/>
      <c r="BB1467" s="1266"/>
      <c r="BC1467" s="1266"/>
      <c r="BD1467" s="1266"/>
      <c r="BE1467" s="1266"/>
      <c r="BF1467" s="1266"/>
      <c r="BG1467" s="1266"/>
      <c r="BH1467" s="1266"/>
      <c r="BI1467" s="1266"/>
      <c r="BJ1467" s="1266"/>
      <c r="BK1467" s="1266"/>
      <c r="BL1467" s="1266"/>
      <c r="BM1467" s="1266"/>
    </row>
    <row r="1468" spans="1:65" s="1354" customFormat="1" x14ac:dyDescent="0.25">
      <c r="A1468" s="1266"/>
      <c r="B1468" s="1266"/>
      <c r="C1468" s="1266"/>
      <c r="D1468" s="1266"/>
      <c r="E1468" s="1266"/>
      <c r="F1468" s="1266"/>
      <c r="G1468" s="1266"/>
      <c r="H1468" s="1266"/>
      <c r="I1468" s="1266"/>
      <c r="J1468" s="1266"/>
      <c r="K1468" s="1266"/>
      <c r="L1468" s="1266"/>
      <c r="M1468" s="1266"/>
      <c r="N1468" s="1266"/>
      <c r="O1468" s="1266"/>
      <c r="P1468" s="1266"/>
      <c r="Q1468" s="1266"/>
      <c r="R1468" s="1266"/>
      <c r="S1468" s="1266"/>
      <c r="T1468" s="1266"/>
      <c r="U1468" s="1266"/>
      <c r="V1468" s="1266"/>
      <c r="W1468" s="1266"/>
      <c r="X1468" s="1266"/>
      <c r="Y1468" s="1266"/>
      <c r="Z1468" s="1266"/>
      <c r="AA1468" s="1266"/>
      <c r="AB1468" s="1266"/>
      <c r="AC1468" s="1266"/>
      <c r="AD1468" s="1266"/>
      <c r="AE1468" s="1266"/>
      <c r="AF1468" s="1266"/>
      <c r="AG1468" s="1266"/>
      <c r="AH1468" s="1266"/>
      <c r="AI1468" s="1266"/>
      <c r="AJ1468" s="1266"/>
      <c r="AK1468" s="1266"/>
      <c r="AL1468" s="1266"/>
      <c r="AM1468" s="1266"/>
      <c r="AN1468" s="1266"/>
      <c r="AO1468" s="1266"/>
      <c r="AP1468" s="1266"/>
      <c r="AQ1468" s="1266"/>
      <c r="AR1468" s="1266"/>
      <c r="AS1468" s="1266"/>
      <c r="AT1468" s="1266"/>
      <c r="AU1468" s="1266"/>
      <c r="AV1468" s="1266"/>
      <c r="AW1468" s="1266"/>
      <c r="AX1468" s="1266"/>
      <c r="AY1468" s="1266"/>
      <c r="AZ1468" s="1266"/>
      <c r="BA1468" s="1266"/>
      <c r="BB1468" s="1266"/>
      <c r="BC1468" s="1266"/>
      <c r="BD1468" s="1266"/>
      <c r="BE1468" s="1266"/>
      <c r="BF1468" s="1266"/>
      <c r="BG1468" s="1266"/>
      <c r="BH1468" s="1266"/>
      <c r="BI1468" s="1266"/>
      <c r="BJ1468" s="1266"/>
      <c r="BK1468" s="1266"/>
      <c r="BL1468" s="1266"/>
      <c r="BM1468" s="1266"/>
    </row>
    <row r="1469" spans="1:65" s="1354" customFormat="1" x14ac:dyDescent="0.25">
      <c r="A1469" s="1266"/>
      <c r="B1469" s="1266"/>
      <c r="C1469" s="1266"/>
      <c r="D1469" s="1266"/>
      <c r="E1469" s="1266"/>
      <c r="F1469" s="1266"/>
      <c r="G1469" s="1266"/>
      <c r="H1469" s="1266"/>
      <c r="I1469" s="1266"/>
      <c r="J1469" s="1266"/>
      <c r="K1469" s="1266"/>
      <c r="L1469" s="1266"/>
      <c r="M1469" s="1266"/>
      <c r="N1469" s="1266"/>
      <c r="O1469" s="1266"/>
      <c r="P1469" s="1266"/>
      <c r="Q1469" s="1266"/>
      <c r="R1469" s="1266"/>
      <c r="S1469" s="1266"/>
      <c r="T1469" s="1266"/>
      <c r="U1469" s="1266"/>
      <c r="V1469" s="1266"/>
      <c r="W1469" s="1266"/>
      <c r="X1469" s="1266"/>
      <c r="Y1469" s="1266"/>
      <c r="Z1469" s="1266"/>
      <c r="AA1469" s="1266"/>
      <c r="AB1469" s="1266"/>
      <c r="AC1469" s="1266"/>
      <c r="AD1469" s="1266"/>
      <c r="AE1469" s="1266"/>
      <c r="AF1469" s="1266"/>
      <c r="AG1469" s="1266"/>
      <c r="AH1469" s="1266"/>
      <c r="AI1469" s="1266"/>
      <c r="AJ1469" s="1266"/>
      <c r="AK1469" s="1266"/>
      <c r="AL1469" s="1266"/>
      <c r="AM1469" s="1266"/>
      <c r="AN1469" s="1266"/>
      <c r="AO1469" s="1266"/>
      <c r="AP1469" s="1266"/>
      <c r="AQ1469" s="1266"/>
      <c r="AR1469" s="1266"/>
      <c r="AS1469" s="1266"/>
      <c r="AT1469" s="1266"/>
      <c r="AU1469" s="1266"/>
      <c r="AV1469" s="1266"/>
      <c r="AW1469" s="1266"/>
      <c r="AX1469" s="1266"/>
      <c r="AY1469" s="1266"/>
      <c r="AZ1469" s="1266"/>
      <c r="BA1469" s="1266"/>
      <c r="BB1469" s="1266"/>
      <c r="BC1469" s="1266"/>
      <c r="BD1469" s="1266"/>
      <c r="BE1469" s="1266"/>
      <c r="BF1469" s="1266"/>
      <c r="BG1469" s="1266"/>
      <c r="BH1469" s="1266"/>
      <c r="BI1469" s="1266"/>
      <c r="BJ1469" s="1266"/>
      <c r="BK1469" s="1266"/>
      <c r="BL1469" s="1266"/>
      <c r="BM1469" s="1266"/>
    </row>
    <row r="1470" spans="1:65" s="1354" customFormat="1" x14ac:dyDescent="0.25">
      <c r="A1470" s="1266"/>
      <c r="B1470" s="1266"/>
      <c r="C1470" s="1266"/>
      <c r="D1470" s="1266"/>
      <c r="E1470" s="1266"/>
      <c r="F1470" s="1266"/>
      <c r="G1470" s="1266"/>
      <c r="H1470" s="1266"/>
      <c r="I1470" s="1266"/>
      <c r="J1470" s="1266"/>
      <c r="K1470" s="1266"/>
      <c r="L1470" s="1266"/>
      <c r="M1470" s="1266"/>
      <c r="N1470" s="1266"/>
      <c r="O1470" s="1266"/>
      <c r="P1470" s="1266"/>
      <c r="Q1470" s="1266"/>
      <c r="R1470" s="1266"/>
      <c r="S1470" s="1266"/>
      <c r="T1470" s="1266"/>
      <c r="U1470" s="1266"/>
      <c r="V1470" s="1266"/>
      <c r="W1470" s="1266"/>
      <c r="X1470" s="1266"/>
      <c r="Y1470" s="1266"/>
      <c r="Z1470" s="1266"/>
      <c r="AA1470" s="1266"/>
      <c r="AB1470" s="1266"/>
      <c r="AC1470" s="1266"/>
      <c r="AD1470" s="1266"/>
      <c r="AE1470" s="1266"/>
      <c r="AF1470" s="1266"/>
      <c r="AG1470" s="1266"/>
      <c r="AH1470" s="1266"/>
      <c r="AI1470" s="1266"/>
      <c r="AJ1470" s="1266"/>
      <c r="AK1470" s="1266"/>
      <c r="AL1470" s="1266"/>
      <c r="AM1470" s="1266"/>
      <c r="AN1470" s="1266"/>
      <c r="AO1470" s="1266"/>
      <c r="AP1470" s="1266"/>
      <c r="AQ1470" s="1266"/>
      <c r="AR1470" s="1266"/>
      <c r="AS1470" s="1266"/>
      <c r="AT1470" s="1266"/>
      <c r="AU1470" s="1266"/>
      <c r="AV1470" s="1266"/>
      <c r="AW1470" s="1266"/>
      <c r="AX1470" s="1266"/>
      <c r="AY1470" s="1266"/>
      <c r="AZ1470" s="1266"/>
      <c r="BA1470" s="1266"/>
      <c r="BB1470" s="1266"/>
      <c r="BC1470" s="1266"/>
      <c r="BD1470" s="1266"/>
      <c r="BE1470" s="1266"/>
      <c r="BF1470" s="1266"/>
      <c r="BG1470" s="1266"/>
      <c r="BH1470" s="1266"/>
      <c r="BI1470" s="1266"/>
      <c r="BJ1470" s="1266"/>
      <c r="BK1470" s="1266"/>
      <c r="BL1470" s="1266"/>
      <c r="BM1470" s="1266"/>
    </row>
    <row r="1471" spans="1:65" s="1354" customFormat="1" x14ac:dyDescent="0.25">
      <c r="A1471" s="1266"/>
      <c r="B1471" s="1266"/>
      <c r="C1471" s="1266"/>
      <c r="D1471" s="1266"/>
      <c r="E1471" s="1266"/>
      <c r="F1471" s="1266"/>
      <c r="G1471" s="1266"/>
      <c r="H1471" s="1266"/>
      <c r="I1471" s="1266"/>
      <c r="J1471" s="1266"/>
      <c r="K1471" s="1266"/>
      <c r="L1471" s="1266"/>
      <c r="M1471" s="1266"/>
      <c r="N1471" s="1266"/>
      <c r="O1471" s="1266"/>
      <c r="P1471" s="1266"/>
      <c r="Q1471" s="1266"/>
      <c r="R1471" s="1266"/>
      <c r="S1471" s="1266"/>
      <c r="T1471" s="1266"/>
      <c r="U1471" s="1266"/>
      <c r="V1471" s="1266"/>
      <c r="W1471" s="1266"/>
      <c r="X1471" s="1266"/>
      <c r="Y1471" s="1266"/>
      <c r="Z1471" s="1266"/>
      <c r="AA1471" s="1266"/>
      <c r="AB1471" s="1266"/>
      <c r="AC1471" s="1266"/>
      <c r="AD1471" s="1266"/>
      <c r="AE1471" s="1266"/>
      <c r="AF1471" s="1266"/>
      <c r="AG1471" s="1266"/>
      <c r="AH1471" s="1266"/>
      <c r="AI1471" s="1266"/>
      <c r="AJ1471" s="1266"/>
      <c r="AK1471" s="1266"/>
      <c r="AL1471" s="1266"/>
      <c r="AM1471" s="1266"/>
      <c r="AN1471" s="1266"/>
      <c r="AO1471" s="1266"/>
      <c r="AP1471" s="1266"/>
      <c r="AQ1471" s="1266"/>
      <c r="AR1471" s="1266"/>
      <c r="AS1471" s="1266"/>
      <c r="AT1471" s="1266"/>
      <c r="AU1471" s="1266"/>
      <c r="AV1471" s="1266"/>
      <c r="AW1471" s="1266"/>
      <c r="AX1471" s="1266"/>
      <c r="AY1471" s="1266"/>
      <c r="AZ1471" s="1266"/>
      <c r="BA1471" s="1266"/>
      <c r="BB1471" s="1266"/>
      <c r="BC1471" s="1266"/>
      <c r="BD1471" s="1266"/>
      <c r="BE1471" s="1266"/>
      <c r="BF1471" s="1266"/>
      <c r="BG1471" s="1266"/>
      <c r="BH1471" s="1266"/>
      <c r="BI1471" s="1266"/>
      <c r="BJ1471" s="1266"/>
      <c r="BK1471" s="1266"/>
      <c r="BL1471" s="1266"/>
      <c r="BM1471" s="1266"/>
    </row>
    <row r="1472" spans="1:65" s="1354" customFormat="1" x14ac:dyDescent="0.25">
      <c r="A1472" s="1266"/>
      <c r="B1472" s="1266"/>
      <c r="C1472" s="1266"/>
      <c r="D1472" s="1266"/>
      <c r="E1472" s="1266"/>
      <c r="F1472" s="1266"/>
      <c r="G1472" s="1266"/>
      <c r="H1472" s="1266"/>
      <c r="I1472" s="1266"/>
      <c r="J1472" s="1266"/>
      <c r="K1472" s="1266"/>
      <c r="L1472" s="1266"/>
      <c r="M1472" s="1266"/>
      <c r="N1472" s="1266"/>
      <c r="O1472" s="1266"/>
      <c r="P1472" s="1266"/>
      <c r="Q1472" s="1266"/>
      <c r="R1472" s="1266"/>
      <c r="S1472" s="1266"/>
      <c r="T1472" s="1266"/>
      <c r="U1472" s="1266"/>
      <c r="V1472" s="1266"/>
      <c r="W1472" s="1266"/>
      <c r="X1472" s="1266"/>
      <c r="Y1472" s="1266"/>
      <c r="Z1472" s="1266"/>
      <c r="AA1472" s="1266"/>
      <c r="AB1472" s="1266"/>
      <c r="AC1472" s="1266"/>
      <c r="AD1472" s="1266"/>
      <c r="AE1472" s="1266"/>
      <c r="AF1472" s="1266"/>
      <c r="AG1472" s="1266"/>
      <c r="AH1472" s="1266"/>
      <c r="AI1472" s="1266"/>
      <c r="AJ1472" s="1266"/>
      <c r="AK1472" s="1266"/>
      <c r="AL1472" s="1266"/>
      <c r="AM1472" s="1266"/>
      <c r="AN1472" s="1266"/>
      <c r="AO1472" s="1266"/>
      <c r="AP1472" s="1266"/>
      <c r="AQ1472" s="1266"/>
      <c r="AR1472" s="1266"/>
      <c r="AS1472" s="1266"/>
      <c r="AT1472" s="1266"/>
      <c r="AU1472" s="1266"/>
      <c r="AV1472" s="1266"/>
      <c r="AW1472" s="1266"/>
      <c r="AX1472" s="1266"/>
      <c r="AY1472" s="1266"/>
      <c r="AZ1472" s="1266"/>
      <c r="BA1472" s="1266"/>
      <c r="BB1472" s="1266"/>
      <c r="BC1472" s="1266"/>
      <c r="BD1472" s="1266"/>
      <c r="BE1472" s="1266"/>
      <c r="BF1472" s="1266"/>
      <c r="BG1472" s="1266"/>
      <c r="BH1472" s="1266"/>
      <c r="BI1472" s="1266"/>
      <c r="BJ1472" s="1266"/>
      <c r="BK1472" s="1266"/>
      <c r="BL1472" s="1266"/>
      <c r="BM1472" s="1266"/>
    </row>
    <row r="1473" spans="1:65" s="1354" customFormat="1" x14ac:dyDescent="0.25">
      <c r="A1473" s="1266"/>
      <c r="B1473" s="1266"/>
      <c r="C1473" s="1266"/>
      <c r="D1473" s="1266"/>
      <c r="E1473" s="1266"/>
      <c r="F1473" s="1266"/>
      <c r="G1473" s="1266"/>
      <c r="H1473" s="1266"/>
      <c r="I1473" s="1266"/>
      <c r="J1473" s="1266"/>
      <c r="K1473" s="1266"/>
      <c r="L1473" s="1266"/>
      <c r="M1473" s="1266"/>
      <c r="N1473" s="1266"/>
      <c r="O1473" s="1266"/>
      <c r="P1473" s="1266"/>
      <c r="Q1473" s="1266"/>
      <c r="R1473" s="1266"/>
      <c r="S1473" s="1266"/>
      <c r="T1473" s="1266"/>
      <c r="U1473" s="1266"/>
      <c r="V1473" s="1266"/>
      <c r="W1473" s="1266"/>
      <c r="X1473" s="1266"/>
      <c r="Y1473" s="1266"/>
      <c r="Z1473" s="1266"/>
      <c r="AA1473" s="1266"/>
      <c r="AB1473" s="1266"/>
      <c r="AC1473" s="1266"/>
      <c r="AD1473" s="1266"/>
      <c r="AE1473" s="1266"/>
      <c r="AF1473" s="1266"/>
      <c r="AG1473" s="1266"/>
      <c r="AH1473" s="1266"/>
      <c r="AI1473" s="1266"/>
      <c r="AJ1473" s="1266"/>
      <c r="AK1473" s="1266"/>
      <c r="AL1473" s="1266"/>
      <c r="AM1473" s="1266"/>
      <c r="AN1473" s="1266"/>
      <c r="AO1473" s="1266"/>
      <c r="AP1473" s="1266"/>
      <c r="AQ1473" s="1266"/>
      <c r="AR1473" s="1266"/>
      <c r="AS1473" s="1266"/>
      <c r="AT1473" s="1266"/>
      <c r="AU1473" s="1266"/>
      <c r="AV1473" s="1266"/>
      <c r="AW1473" s="1266"/>
      <c r="AX1473" s="1266"/>
      <c r="AY1473" s="1266"/>
      <c r="AZ1473" s="1266"/>
      <c r="BA1473" s="1266"/>
      <c r="BB1473" s="1266"/>
      <c r="BC1473" s="1266"/>
      <c r="BD1473" s="1266"/>
      <c r="BE1473" s="1266"/>
      <c r="BF1473" s="1266"/>
      <c r="BG1473" s="1266"/>
      <c r="BH1473" s="1266"/>
      <c r="BI1473" s="1266"/>
      <c r="BJ1473" s="1266"/>
      <c r="BK1473" s="1266"/>
      <c r="BL1473" s="1266"/>
      <c r="BM1473" s="1266"/>
    </row>
    <row r="1474" spans="1:65" s="1354" customFormat="1" x14ac:dyDescent="0.25">
      <c r="A1474" s="1266"/>
      <c r="B1474" s="1266"/>
      <c r="C1474" s="1266"/>
      <c r="D1474" s="1266"/>
      <c r="E1474" s="1266"/>
      <c r="F1474" s="1266"/>
      <c r="G1474" s="1266"/>
      <c r="H1474" s="1266"/>
      <c r="I1474" s="1266"/>
      <c r="J1474" s="1266"/>
      <c r="K1474" s="1266"/>
      <c r="L1474" s="1266"/>
      <c r="M1474" s="1266"/>
      <c r="N1474" s="1266"/>
      <c r="O1474" s="1266"/>
      <c r="P1474" s="1266"/>
      <c r="Q1474" s="1266"/>
      <c r="R1474" s="1266"/>
      <c r="S1474" s="1266"/>
      <c r="T1474" s="1266"/>
      <c r="U1474" s="1266"/>
      <c r="V1474" s="1266"/>
      <c r="W1474" s="1266"/>
      <c r="X1474" s="1266"/>
      <c r="Y1474" s="1266"/>
      <c r="Z1474" s="1266"/>
      <c r="AA1474" s="1266"/>
      <c r="AB1474" s="1266"/>
      <c r="AC1474" s="1266"/>
      <c r="AD1474" s="1266"/>
      <c r="AE1474" s="1266"/>
      <c r="AF1474" s="1266"/>
      <c r="AG1474" s="1266"/>
      <c r="AH1474" s="1266"/>
      <c r="AI1474" s="1266"/>
      <c r="AJ1474" s="1266"/>
      <c r="AK1474" s="1266"/>
      <c r="AL1474" s="1266"/>
      <c r="AM1474" s="1266"/>
      <c r="AN1474" s="1266"/>
      <c r="AO1474" s="1266"/>
      <c r="AP1474" s="1266"/>
      <c r="AQ1474" s="1266"/>
      <c r="AR1474" s="1266"/>
      <c r="AS1474" s="1266"/>
      <c r="AT1474" s="1266"/>
      <c r="AU1474" s="1266"/>
      <c r="AV1474" s="1266"/>
      <c r="AW1474" s="1266"/>
      <c r="AX1474" s="1266"/>
      <c r="AY1474" s="1266"/>
      <c r="AZ1474" s="1266"/>
      <c r="BA1474" s="1266"/>
      <c r="BB1474" s="1266"/>
      <c r="BC1474" s="1266"/>
      <c r="BD1474" s="1266"/>
      <c r="BE1474" s="1266"/>
      <c r="BF1474" s="1266"/>
      <c r="BG1474" s="1266"/>
      <c r="BH1474" s="1266"/>
      <c r="BI1474" s="1266"/>
      <c r="BJ1474" s="1266"/>
      <c r="BK1474" s="1266"/>
      <c r="BL1474" s="1266"/>
      <c r="BM1474" s="1266"/>
    </row>
    <row r="1475" spans="1:65" s="1354" customFormat="1" x14ac:dyDescent="0.25">
      <c r="A1475" s="1266"/>
      <c r="B1475" s="1266"/>
      <c r="C1475" s="1266"/>
      <c r="D1475" s="1266"/>
      <c r="E1475" s="1266"/>
      <c r="F1475" s="1266"/>
      <c r="G1475" s="1266"/>
      <c r="H1475" s="1266"/>
      <c r="I1475" s="1266"/>
      <c r="J1475" s="1266"/>
      <c r="K1475" s="1266"/>
      <c r="L1475" s="1266"/>
      <c r="M1475" s="1266"/>
      <c r="N1475" s="1266"/>
      <c r="O1475" s="1266"/>
      <c r="P1475" s="1266"/>
      <c r="Q1475" s="1266"/>
      <c r="R1475" s="1266"/>
      <c r="S1475" s="1266"/>
      <c r="T1475" s="1266"/>
      <c r="U1475" s="1266"/>
      <c r="V1475" s="1266"/>
      <c r="W1475" s="1266"/>
      <c r="X1475" s="1266"/>
      <c r="Y1475" s="1266"/>
      <c r="Z1475" s="1266"/>
      <c r="AA1475" s="1266"/>
      <c r="AB1475" s="1266"/>
      <c r="AC1475" s="1266"/>
      <c r="AD1475" s="1266"/>
      <c r="AE1475" s="1266"/>
      <c r="AF1475" s="1266"/>
      <c r="AG1475" s="1266"/>
      <c r="AH1475" s="1266"/>
      <c r="AI1475" s="1266"/>
      <c r="AJ1475" s="1266"/>
      <c r="AK1475" s="1266"/>
      <c r="AL1475" s="1266"/>
      <c r="AM1475" s="1266"/>
      <c r="AN1475" s="1266"/>
      <c r="AO1475" s="1266"/>
      <c r="AP1475" s="1266"/>
      <c r="AQ1475" s="1266"/>
      <c r="AR1475" s="1266"/>
      <c r="AS1475" s="1266"/>
      <c r="AT1475" s="1266"/>
      <c r="AU1475" s="1266"/>
      <c r="AV1475" s="1266"/>
      <c r="AW1475" s="1266"/>
      <c r="AX1475" s="1266"/>
      <c r="AY1475" s="1266"/>
      <c r="AZ1475" s="1266"/>
      <c r="BA1475" s="1266"/>
      <c r="BB1475" s="1266"/>
      <c r="BC1475" s="1266"/>
      <c r="BD1475" s="1266"/>
      <c r="BE1475" s="1266"/>
      <c r="BF1475" s="1266"/>
      <c r="BG1475" s="1266"/>
      <c r="BH1475" s="1266"/>
      <c r="BI1475" s="1266"/>
      <c r="BJ1475" s="1266"/>
      <c r="BK1475" s="1266"/>
      <c r="BL1475" s="1266"/>
      <c r="BM1475" s="1266"/>
    </row>
    <row r="1476" spans="1:65" s="1354" customFormat="1" x14ac:dyDescent="0.25">
      <c r="A1476" s="1266"/>
      <c r="B1476" s="1266"/>
      <c r="C1476" s="1266"/>
      <c r="D1476" s="1266"/>
      <c r="E1476" s="1266"/>
      <c r="F1476" s="1266"/>
      <c r="G1476" s="1266"/>
      <c r="H1476" s="1266"/>
      <c r="I1476" s="1266"/>
      <c r="J1476" s="1266"/>
      <c r="K1476" s="1266"/>
      <c r="L1476" s="1266"/>
      <c r="M1476" s="1266"/>
      <c r="N1476" s="1266"/>
      <c r="O1476" s="1266"/>
      <c r="P1476" s="1266"/>
      <c r="Q1476" s="1266"/>
      <c r="R1476" s="1266"/>
      <c r="S1476" s="1266"/>
      <c r="T1476" s="1266"/>
      <c r="U1476" s="1266"/>
      <c r="V1476" s="1266"/>
      <c r="W1476" s="1266"/>
      <c r="X1476" s="1266"/>
      <c r="Y1476" s="1266"/>
      <c r="Z1476" s="1266"/>
      <c r="AA1476" s="1266"/>
      <c r="AB1476" s="1266"/>
      <c r="AC1476" s="1266"/>
      <c r="AD1476" s="1266"/>
      <c r="AE1476" s="1266"/>
      <c r="AF1476" s="1266"/>
      <c r="AG1476" s="1266"/>
      <c r="AH1476" s="1266"/>
      <c r="AI1476" s="1266"/>
      <c r="AJ1476" s="1266"/>
      <c r="AK1476" s="1266"/>
      <c r="AL1476" s="1266"/>
      <c r="AM1476" s="1266"/>
      <c r="AN1476" s="1266"/>
      <c r="AO1476" s="1266"/>
      <c r="AP1476" s="1266"/>
      <c r="AQ1476" s="1266"/>
      <c r="AR1476" s="1266"/>
      <c r="AS1476" s="1266"/>
      <c r="AT1476" s="1266"/>
      <c r="AU1476" s="1266"/>
      <c r="AV1476" s="1266"/>
      <c r="AW1476" s="1266"/>
      <c r="AX1476" s="1266"/>
      <c r="AY1476" s="1266"/>
      <c r="AZ1476" s="1266"/>
      <c r="BA1476" s="1266"/>
      <c r="BB1476" s="1266"/>
      <c r="BC1476" s="1266"/>
      <c r="BD1476" s="1266"/>
      <c r="BE1476" s="1266"/>
      <c r="BF1476" s="1266"/>
      <c r="BG1476" s="1266"/>
      <c r="BH1476" s="1266"/>
      <c r="BI1476" s="1266"/>
      <c r="BJ1476" s="1266"/>
      <c r="BK1476" s="1266"/>
      <c r="BL1476" s="1266"/>
      <c r="BM1476" s="1266"/>
    </row>
    <row r="1477" spans="1:65" s="1354" customFormat="1" x14ac:dyDescent="0.25">
      <c r="A1477" s="1266"/>
      <c r="B1477" s="1266"/>
      <c r="C1477" s="1266"/>
      <c r="D1477" s="1266"/>
      <c r="E1477" s="1266"/>
      <c r="F1477" s="1266"/>
      <c r="G1477" s="1266"/>
      <c r="H1477" s="1266"/>
      <c r="I1477" s="1266"/>
      <c r="J1477" s="1266"/>
      <c r="K1477" s="1266"/>
      <c r="L1477" s="1266"/>
      <c r="M1477" s="1266"/>
      <c r="N1477" s="1266"/>
      <c r="O1477" s="1266"/>
      <c r="P1477" s="1266"/>
      <c r="Q1477" s="1266"/>
      <c r="R1477" s="1266"/>
      <c r="S1477" s="1266"/>
      <c r="T1477" s="1266"/>
      <c r="U1477" s="1266"/>
      <c r="V1477" s="1266"/>
      <c r="W1477" s="1266"/>
      <c r="X1477" s="1266"/>
      <c r="Y1477" s="1266"/>
      <c r="Z1477" s="1266"/>
      <c r="AA1477" s="1266"/>
      <c r="AB1477" s="1266"/>
      <c r="AC1477" s="1266"/>
      <c r="AD1477" s="1266"/>
      <c r="AE1477" s="1266"/>
      <c r="AF1477" s="1266"/>
      <c r="AG1477" s="1266"/>
      <c r="AH1477" s="1266"/>
      <c r="AI1477" s="1266"/>
      <c r="AJ1477" s="1266"/>
      <c r="AK1477" s="1266"/>
      <c r="AL1477" s="1266"/>
      <c r="AM1477" s="1266"/>
      <c r="AN1477" s="1266"/>
      <c r="AO1477" s="1266"/>
      <c r="AP1477" s="1266"/>
      <c r="AQ1477" s="1266"/>
      <c r="AR1477" s="1266"/>
      <c r="AS1477" s="1266"/>
      <c r="AT1477" s="1266"/>
      <c r="AU1477" s="1266"/>
      <c r="AV1477" s="1266"/>
      <c r="AW1477" s="1266"/>
      <c r="AX1477" s="1266"/>
      <c r="AY1477" s="1266"/>
      <c r="AZ1477" s="1266"/>
      <c r="BA1477" s="1266"/>
      <c r="BB1477" s="1266"/>
      <c r="BC1477" s="1266"/>
      <c r="BD1477" s="1266"/>
      <c r="BE1477" s="1266"/>
      <c r="BF1477" s="1266"/>
      <c r="BG1477" s="1266"/>
      <c r="BH1477" s="1266"/>
      <c r="BI1477" s="1266"/>
      <c r="BJ1477" s="1266"/>
      <c r="BK1477" s="1266"/>
      <c r="BL1477" s="1266"/>
      <c r="BM1477" s="1266"/>
    </row>
    <row r="1478" spans="1:65" s="1354" customFormat="1" x14ac:dyDescent="0.25">
      <c r="A1478" s="1266"/>
      <c r="B1478" s="1266"/>
      <c r="C1478" s="1266"/>
      <c r="D1478" s="1266"/>
      <c r="E1478" s="1266"/>
      <c r="F1478" s="1266"/>
      <c r="G1478" s="1266"/>
      <c r="H1478" s="1266"/>
      <c r="I1478" s="1266"/>
      <c r="J1478" s="1266"/>
      <c r="K1478" s="1266"/>
      <c r="L1478" s="1266"/>
      <c r="M1478" s="1266"/>
      <c r="N1478" s="1266"/>
      <c r="O1478" s="1266"/>
      <c r="P1478" s="1266"/>
      <c r="Q1478" s="1266"/>
      <c r="R1478" s="1266"/>
      <c r="S1478" s="1266"/>
      <c r="T1478" s="1266"/>
      <c r="U1478" s="1266"/>
      <c r="V1478" s="1266"/>
      <c r="W1478" s="1266"/>
      <c r="X1478" s="1266"/>
      <c r="Y1478" s="1266"/>
      <c r="Z1478" s="1266"/>
      <c r="AA1478" s="1266"/>
      <c r="AB1478" s="1266"/>
      <c r="AC1478" s="1266"/>
      <c r="AD1478" s="1266"/>
      <c r="AE1478" s="1266"/>
      <c r="AF1478" s="1266"/>
      <c r="AG1478" s="1266"/>
      <c r="AH1478" s="1266"/>
      <c r="AI1478" s="1266"/>
      <c r="AJ1478" s="1266"/>
      <c r="AK1478" s="1266"/>
      <c r="AL1478" s="1266"/>
      <c r="AM1478" s="1266"/>
      <c r="AN1478" s="1266"/>
      <c r="AO1478" s="1266"/>
      <c r="AP1478" s="1266"/>
      <c r="AQ1478" s="1266"/>
      <c r="AR1478" s="1266"/>
      <c r="AS1478" s="1266"/>
      <c r="AT1478" s="1266"/>
      <c r="AU1478" s="1266"/>
      <c r="AV1478" s="1266"/>
      <c r="AW1478" s="1266"/>
      <c r="AX1478" s="1266"/>
      <c r="AY1478" s="1266"/>
      <c r="AZ1478" s="1266"/>
      <c r="BA1478" s="1266"/>
      <c r="BB1478" s="1266"/>
      <c r="BC1478" s="1266"/>
      <c r="BD1478" s="1266"/>
      <c r="BE1478" s="1266"/>
      <c r="BF1478" s="1266"/>
      <c r="BG1478" s="1266"/>
      <c r="BH1478" s="1266"/>
      <c r="BI1478" s="1266"/>
      <c r="BJ1478" s="1266"/>
      <c r="BK1478" s="1266"/>
      <c r="BL1478" s="1266"/>
      <c r="BM1478" s="1266"/>
    </row>
    <row r="1479" spans="1:65" s="1354" customFormat="1" x14ac:dyDescent="0.25">
      <c r="A1479" s="1266"/>
      <c r="B1479" s="1266"/>
      <c r="C1479" s="1266"/>
      <c r="D1479" s="1266"/>
      <c r="E1479" s="1266"/>
      <c r="F1479" s="1266"/>
      <c r="G1479" s="1266"/>
      <c r="H1479" s="1266"/>
      <c r="I1479" s="1266"/>
      <c r="J1479" s="1266"/>
      <c r="K1479" s="1266"/>
      <c r="L1479" s="1266"/>
      <c r="M1479" s="1266"/>
      <c r="N1479" s="1266"/>
      <c r="O1479" s="1266"/>
      <c r="P1479" s="1266"/>
      <c r="Q1479" s="1266"/>
      <c r="R1479" s="1266"/>
      <c r="S1479" s="1266"/>
      <c r="T1479" s="1266"/>
      <c r="U1479" s="1266"/>
      <c r="V1479" s="1266"/>
      <c r="W1479" s="1266"/>
      <c r="X1479" s="1266"/>
      <c r="Y1479" s="1266"/>
      <c r="Z1479" s="1266"/>
      <c r="AA1479" s="1266"/>
      <c r="AB1479" s="1266"/>
      <c r="AC1479" s="1266"/>
      <c r="AD1479" s="1266"/>
      <c r="AE1479" s="1266"/>
      <c r="AF1479" s="1266"/>
      <c r="AG1479" s="1266"/>
      <c r="AH1479" s="1266"/>
      <c r="AI1479" s="1266"/>
      <c r="AJ1479" s="1266"/>
      <c r="AK1479" s="1266"/>
      <c r="AL1479" s="1266"/>
      <c r="AM1479" s="1266"/>
      <c r="AN1479" s="1266"/>
      <c r="AO1479" s="1266"/>
      <c r="AP1479" s="1266"/>
      <c r="AQ1479" s="1266"/>
      <c r="AR1479" s="1266"/>
      <c r="AS1479" s="1266"/>
      <c r="AT1479" s="1266"/>
      <c r="AU1479" s="1266"/>
      <c r="AV1479" s="1266"/>
      <c r="AW1479" s="1266"/>
      <c r="AX1479" s="1266"/>
      <c r="AY1479" s="1266"/>
      <c r="AZ1479" s="1266"/>
      <c r="BA1479" s="1266"/>
      <c r="BB1479" s="1266"/>
      <c r="BC1479" s="1266"/>
      <c r="BD1479" s="1266"/>
      <c r="BE1479" s="1266"/>
      <c r="BF1479" s="1266"/>
      <c r="BG1479" s="1266"/>
      <c r="BH1479" s="1266"/>
      <c r="BI1479" s="1266"/>
      <c r="BJ1479" s="1266"/>
      <c r="BK1479" s="1266"/>
      <c r="BL1479" s="1266"/>
      <c r="BM1479" s="1266"/>
    </row>
    <row r="1480" spans="1:65" s="1354" customFormat="1" x14ac:dyDescent="0.25">
      <c r="A1480" s="1266"/>
      <c r="B1480" s="1266"/>
      <c r="C1480" s="1266"/>
      <c r="D1480" s="1266"/>
      <c r="E1480" s="1266"/>
      <c r="F1480" s="1266"/>
      <c r="G1480" s="1266"/>
      <c r="H1480" s="1266"/>
      <c r="I1480" s="1266"/>
      <c r="J1480" s="1266"/>
      <c r="K1480" s="1266"/>
      <c r="L1480" s="1266"/>
      <c r="M1480" s="1266"/>
      <c r="N1480" s="1266"/>
      <c r="O1480" s="1266"/>
      <c r="P1480" s="1266"/>
      <c r="Q1480" s="1266"/>
      <c r="R1480" s="1266"/>
      <c r="S1480" s="1266"/>
      <c r="T1480" s="1266"/>
      <c r="U1480" s="1266"/>
      <c r="V1480" s="1266"/>
      <c r="W1480" s="1266"/>
      <c r="X1480" s="1266"/>
      <c r="Y1480" s="1266"/>
      <c r="Z1480" s="1266"/>
      <c r="AA1480" s="1266"/>
      <c r="AB1480" s="1266"/>
      <c r="AC1480" s="1266"/>
      <c r="AD1480" s="1266"/>
      <c r="AE1480" s="1266"/>
      <c r="AF1480" s="1266"/>
      <c r="AG1480" s="1266"/>
      <c r="AH1480" s="1266"/>
      <c r="AI1480" s="1266"/>
      <c r="AJ1480" s="1266"/>
      <c r="AK1480" s="1266"/>
      <c r="AL1480" s="1266"/>
      <c r="AM1480" s="1266"/>
      <c r="AN1480" s="1266"/>
      <c r="AO1480" s="1266"/>
      <c r="AP1480" s="1266"/>
      <c r="AQ1480" s="1266"/>
      <c r="AR1480" s="1266"/>
      <c r="AS1480" s="1266"/>
      <c r="AT1480" s="1266"/>
      <c r="AU1480" s="1266"/>
      <c r="AV1480" s="1266"/>
      <c r="AW1480" s="1266"/>
      <c r="AX1480" s="1266"/>
      <c r="AY1480" s="1266"/>
      <c r="AZ1480" s="1266"/>
      <c r="BA1480" s="1266"/>
      <c r="BB1480" s="1266"/>
      <c r="BC1480" s="1266"/>
      <c r="BD1480" s="1266"/>
      <c r="BE1480" s="1266"/>
      <c r="BF1480" s="1266"/>
      <c r="BG1480" s="1266"/>
      <c r="BH1480" s="1266"/>
      <c r="BI1480" s="1266"/>
      <c r="BJ1480" s="1266"/>
      <c r="BK1480" s="1266"/>
      <c r="BL1480" s="1266"/>
      <c r="BM1480" s="1266"/>
    </row>
    <row r="1481" spans="1:65" s="1354" customFormat="1" x14ac:dyDescent="0.25">
      <c r="A1481" s="1266"/>
      <c r="B1481" s="1266"/>
      <c r="C1481" s="1266"/>
      <c r="D1481" s="1266"/>
      <c r="E1481" s="1266"/>
      <c r="F1481" s="1266"/>
      <c r="G1481" s="1266"/>
      <c r="H1481" s="1266"/>
      <c r="I1481" s="1266"/>
      <c r="J1481" s="1266"/>
      <c r="K1481" s="1266"/>
      <c r="L1481" s="1266"/>
      <c r="M1481" s="1266"/>
      <c r="N1481" s="1266"/>
      <c r="O1481" s="1266"/>
      <c r="P1481" s="1266"/>
      <c r="Q1481" s="1266"/>
      <c r="R1481" s="1266"/>
      <c r="S1481" s="1266"/>
      <c r="T1481" s="1266"/>
      <c r="U1481" s="1266"/>
      <c r="V1481" s="1266"/>
      <c r="W1481" s="1266"/>
      <c r="X1481" s="1266"/>
      <c r="Y1481" s="1266"/>
      <c r="Z1481" s="1266"/>
      <c r="AA1481" s="1266"/>
      <c r="AB1481" s="1266"/>
      <c r="AC1481" s="1266"/>
      <c r="AD1481" s="1266"/>
      <c r="AE1481" s="1266"/>
      <c r="AF1481" s="1266"/>
      <c r="AG1481" s="1266"/>
      <c r="AH1481" s="1266"/>
      <c r="AI1481" s="1266"/>
      <c r="AJ1481" s="1266"/>
      <c r="AK1481" s="1266"/>
      <c r="AL1481" s="1266"/>
      <c r="AM1481" s="1266"/>
      <c r="AN1481" s="1266"/>
      <c r="AO1481" s="1266"/>
      <c r="AP1481" s="1266"/>
      <c r="AQ1481" s="1266"/>
      <c r="AR1481" s="1266"/>
      <c r="AS1481" s="1266"/>
      <c r="AT1481" s="1266"/>
      <c r="AU1481" s="1266"/>
      <c r="AV1481" s="1266"/>
      <c r="AW1481" s="1266"/>
      <c r="AX1481" s="1266"/>
      <c r="AY1481" s="1266"/>
      <c r="AZ1481" s="1266"/>
      <c r="BA1481" s="1266"/>
      <c r="BB1481" s="1266"/>
      <c r="BC1481" s="1266"/>
      <c r="BD1481" s="1266"/>
      <c r="BE1481" s="1266"/>
      <c r="BF1481" s="1266"/>
      <c r="BG1481" s="1266"/>
      <c r="BH1481" s="1266"/>
      <c r="BI1481" s="1266"/>
      <c r="BJ1481" s="1266"/>
      <c r="BK1481" s="1266"/>
      <c r="BL1481" s="1266"/>
      <c r="BM1481" s="1266"/>
    </row>
    <row r="1482" spans="1:65" s="1354" customFormat="1" x14ac:dyDescent="0.25">
      <c r="A1482" s="1266"/>
      <c r="B1482" s="1266"/>
      <c r="C1482" s="1266"/>
      <c r="D1482" s="1266"/>
      <c r="E1482" s="1266"/>
      <c r="F1482" s="1266"/>
      <c r="G1482" s="1266"/>
      <c r="H1482" s="1266"/>
      <c r="I1482" s="1266"/>
      <c r="J1482" s="1266"/>
      <c r="K1482" s="1266"/>
      <c r="L1482" s="1266"/>
      <c r="M1482" s="1266"/>
      <c r="N1482" s="1266"/>
      <c r="O1482" s="1266"/>
      <c r="P1482" s="1266"/>
      <c r="Q1482" s="1266"/>
      <c r="R1482" s="1266"/>
      <c r="S1482" s="1266"/>
      <c r="T1482" s="1266"/>
      <c r="U1482" s="1266"/>
      <c r="V1482" s="1266"/>
      <c r="W1482" s="1266"/>
      <c r="X1482" s="1266"/>
      <c r="Y1482" s="1266"/>
      <c r="Z1482" s="1266"/>
      <c r="AA1482" s="1266"/>
      <c r="AB1482" s="1266"/>
      <c r="AC1482" s="1266"/>
      <c r="AD1482" s="1266"/>
      <c r="AE1482" s="1266"/>
      <c r="AF1482" s="1266"/>
      <c r="AG1482" s="1266"/>
      <c r="AH1482" s="1266"/>
      <c r="AI1482" s="1266"/>
      <c r="AJ1482" s="1266"/>
      <c r="AK1482" s="1266"/>
      <c r="AL1482" s="1266"/>
      <c r="AM1482" s="1266"/>
      <c r="AN1482" s="1266"/>
      <c r="AO1482" s="1266"/>
      <c r="AP1482" s="1266"/>
      <c r="AQ1482" s="1266"/>
      <c r="AR1482" s="1266"/>
      <c r="AS1482" s="1266"/>
      <c r="AT1482" s="1266"/>
      <c r="AU1482" s="1266"/>
      <c r="AV1482" s="1266"/>
      <c r="AW1482" s="1266"/>
      <c r="AX1482" s="1266"/>
      <c r="AY1482" s="1266"/>
      <c r="AZ1482" s="1266"/>
      <c r="BA1482" s="1266"/>
      <c r="BB1482" s="1266"/>
      <c r="BC1482" s="1266"/>
      <c r="BD1482" s="1266"/>
      <c r="BE1482" s="1266"/>
      <c r="BF1482" s="1266"/>
      <c r="BG1482" s="1266"/>
      <c r="BH1482" s="1266"/>
      <c r="BI1482" s="1266"/>
      <c r="BJ1482" s="1266"/>
      <c r="BK1482" s="1266"/>
      <c r="BL1482" s="1266"/>
      <c r="BM1482" s="1266"/>
    </row>
    <row r="1483" spans="1:65" s="1354" customFormat="1" x14ac:dyDescent="0.25">
      <c r="A1483" s="1266"/>
      <c r="B1483" s="1266"/>
      <c r="C1483" s="1266"/>
      <c r="D1483" s="1266"/>
      <c r="E1483" s="1266"/>
      <c r="F1483" s="1266"/>
      <c r="G1483" s="1266"/>
      <c r="H1483" s="1266"/>
      <c r="I1483" s="1266"/>
      <c r="J1483" s="1266"/>
      <c r="K1483" s="1266"/>
      <c r="L1483" s="1266"/>
      <c r="M1483" s="1266"/>
      <c r="N1483" s="1266"/>
      <c r="O1483" s="1266"/>
      <c r="P1483" s="1266"/>
      <c r="Q1483" s="1266"/>
      <c r="R1483" s="1266"/>
      <c r="S1483" s="1266"/>
      <c r="T1483" s="1266"/>
      <c r="U1483" s="1266"/>
      <c r="V1483" s="1266"/>
      <c r="W1483" s="1266"/>
      <c r="X1483" s="1266"/>
      <c r="Y1483" s="1266"/>
      <c r="Z1483" s="1266"/>
      <c r="AA1483" s="1266"/>
      <c r="AB1483" s="1266"/>
      <c r="AC1483" s="1266"/>
      <c r="AD1483" s="1266"/>
      <c r="AE1483" s="1266"/>
      <c r="AF1483" s="1266"/>
      <c r="AG1483" s="1266"/>
      <c r="AH1483" s="1266"/>
      <c r="AI1483" s="1266"/>
      <c r="AJ1483" s="1266"/>
      <c r="AK1483" s="1266"/>
      <c r="AL1483" s="1266"/>
      <c r="AM1483" s="1266"/>
      <c r="AN1483" s="1266"/>
      <c r="AO1483" s="1266"/>
      <c r="AP1483" s="1266"/>
      <c r="AQ1483" s="1266"/>
      <c r="AR1483" s="1266"/>
      <c r="AS1483" s="1266"/>
      <c r="AT1483" s="1266"/>
      <c r="AU1483" s="1266"/>
      <c r="AV1483" s="1266"/>
      <c r="AW1483" s="1266"/>
      <c r="AX1483" s="1266"/>
      <c r="AY1483" s="1266"/>
      <c r="AZ1483" s="1266"/>
      <c r="BA1483" s="1266"/>
      <c r="BB1483" s="1266"/>
      <c r="BC1483" s="1266"/>
      <c r="BD1483" s="1266"/>
      <c r="BE1483" s="1266"/>
      <c r="BF1483" s="1266"/>
      <c r="BG1483" s="1266"/>
      <c r="BH1483" s="1266"/>
      <c r="BI1483" s="1266"/>
      <c r="BJ1483" s="1266"/>
      <c r="BK1483" s="1266"/>
      <c r="BL1483" s="1266"/>
      <c r="BM1483" s="1266"/>
    </row>
    <row r="1484" spans="1:65" s="1354" customFormat="1" x14ac:dyDescent="0.25">
      <c r="A1484" s="1266"/>
      <c r="B1484" s="1266"/>
      <c r="C1484" s="1266"/>
      <c r="D1484" s="1266"/>
      <c r="E1484" s="1266"/>
      <c r="F1484" s="1266"/>
      <c r="G1484" s="1266"/>
      <c r="H1484" s="1266"/>
      <c r="I1484" s="1266"/>
      <c r="J1484" s="1266"/>
      <c r="K1484" s="1266"/>
      <c r="L1484" s="1266"/>
      <c r="M1484" s="1266"/>
      <c r="N1484" s="1266"/>
      <c r="O1484" s="1266"/>
      <c r="P1484" s="1266"/>
      <c r="Q1484" s="1266"/>
      <c r="R1484" s="1266"/>
      <c r="S1484" s="1266"/>
      <c r="T1484" s="1266"/>
      <c r="U1484" s="1266"/>
      <c r="V1484" s="1266"/>
      <c r="W1484" s="1266"/>
      <c r="X1484" s="1266"/>
      <c r="Y1484" s="1266"/>
      <c r="Z1484" s="1266"/>
      <c r="AA1484" s="1266"/>
      <c r="AB1484" s="1266"/>
      <c r="AC1484" s="1266"/>
      <c r="AD1484" s="1266"/>
      <c r="AE1484" s="1266"/>
      <c r="AF1484" s="1266"/>
      <c r="AG1484" s="1266"/>
      <c r="AH1484" s="1266"/>
      <c r="AI1484" s="1266"/>
      <c r="AJ1484" s="1266"/>
      <c r="AK1484" s="1266"/>
      <c r="AL1484" s="1266"/>
      <c r="AM1484" s="1266"/>
      <c r="AN1484" s="1266"/>
      <c r="AO1484" s="1266"/>
      <c r="AP1484" s="1266"/>
      <c r="AQ1484" s="1266"/>
      <c r="AR1484" s="1266"/>
      <c r="AS1484" s="1266"/>
      <c r="AT1484" s="1266"/>
      <c r="AU1484" s="1266"/>
      <c r="AV1484" s="1266"/>
      <c r="AW1484" s="1266"/>
      <c r="AX1484" s="1266"/>
      <c r="AY1484" s="1266"/>
      <c r="AZ1484" s="1266"/>
      <c r="BA1484" s="1266"/>
      <c r="BB1484" s="1266"/>
      <c r="BC1484" s="1266"/>
      <c r="BD1484" s="1266"/>
      <c r="BE1484" s="1266"/>
      <c r="BF1484" s="1266"/>
      <c r="BG1484" s="1266"/>
      <c r="BH1484" s="1266"/>
      <c r="BI1484" s="1266"/>
      <c r="BJ1484" s="1266"/>
      <c r="BK1484" s="1266"/>
      <c r="BL1484" s="1266"/>
      <c r="BM1484" s="1266"/>
    </row>
    <row r="1485" spans="1:65" s="1354" customFormat="1" x14ac:dyDescent="0.25">
      <c r="A1485" s="1266"/>
      <c r="B1485" s="1266"/>
      <c r="C1485" s="1266"/>
      <c r="D1485" s="1266"/>
      <c r="E1485" s="1266"/>
      <c r="F1485" s="1266"/>
      <c r="G1485" s="1266"/>
      <c r="H1485" s="1266"/>
      <c r="I1485" s="1266"/>
      <c r="J1485" s="1266"/>
      <c r="K1485" s="1266"/>
      <c r="L1485" s="1266"/>
      <c r="M1485" s="1266"/>
      <c r="N1485" s="1266"/>
      <c r="O1485" s="1266"/>
      <c r="P1485" s="1266"/>
      <c r="Q1485" s="1266"/>
      <c r="R1485" s="1266"/>
      <c r="S1485" s="1266"/>
      <c r="T1485" s="1266"/>
      <c r="U1485" s="1266"/>
      <c r="V1485" s="1266"/>
      <c r="W1485" s="1266"/>
      <c r="X1485" s="1266"/>
      <c r="Y1485" s="1266"/>
      <c r="Z1485" s="1266"/>
      <c r="AA1485" s="1266"/>
      <c r="AB1485" s="1266"/>
      <c r="AC1485" s="1266"/>
      <c r="AD1485" s="1266"/>
      <c r="AE1485" s="1266"/>
      <c r="AF1485" s="1266"/>
      <c r="AG1485" s="1266"/>
      <c r="AH1485" s="1266"/>
      <c r="AI1485" s="1266"/>
      <c r="AJ1485" s="1266"/>
      <c r="AK1485" s="1266"/>
      <c r="AL1485" s="1266"/>
      <c r="AM1485" s="1266"/>
      <c r="AN1485" s="1266"/>
      <c r="AO1485" s="1266"/>
      <c r="AP1485" s="1266"/>
      <c r="AQ1485" s="1266"/>
      <c r="AR1485" s="1266"/>
      <c r="AS1485" s="1266"/>
      <c r="AT1485" s="1266"/>
      <c r="AU1485" s="1266"/>
      <c r="AV1485" s="1266"/>
      <c r="AW1485" s="1266"/>
      <c r="AX1485" s="1266"/>
      <c r="AY1485" s="1266"/>
      <c r="AZ1485" s="1266"/>
      <c r="BA1485" s="1266"/>
      <c r="BB1485" s="1266"/>
      <c r="BC1485" s="1266"/>
      <c r="BD1485" s="1266"/>
      <c r="BE1485" s="1266"/>
      <c r="BF1485" s="1266"/>
      <c r="BG1485" s="1266"/>
      <c r="BH1485" s="1266"/>
      <c r="BI1485" s="1266"/>
      <c r="BJ1485" s="1266"/>
      <c r="BK1485" s="1266"/>
      <c r="BL1485" s="1266"/>
      <c r="BM1485" s="1266"/>
    </row>
    <row r="1486" spans="1:65" s="1354" customFormat="1" x14ac:dyDescent="0.25">
      <c r="A1486" s="1266"/>
      <c r="B1486" s="1266"/>
      <c r="C1486" s="1266"/>
      <c r="D1486" s="1266"/>
      <c r="E1486" s="1266"/>
      <c r="F1486" s="1266"/>
      <c r="G1486" s="1266"/>
      <c r="H1486" s="1266"/>
      <c r="I1486" s="1266"/>
      <c r="J1486" s="1266"/>
      <c r="K1486" s="1266"/>
      <c r="L1486" s="1266"/>
      <c r="M1486" s="1266"/>
      <c r="N1486" s="1266"/>
      <c r="O1486" s="1266"/>
      <c r="P1486" s="1266"/>
      <c r="Q1486" s="1266"/>
      <c r="R1486" s="1266"/>
      <c r="S1486" s="1266"/>
      <c r="T1486" s="1266"/>
      <c r="U1486" s="1266"/>
      <c r="V1486" s="1266"/>
      <c r="W1486" s="1266"/>
      <c r="X1486" s="1266"/>
      <c r="Y1486" s="1266"/>
      <c r="Z1486" s="1266"/>
      <c r="AA1486" s="1266"/>
      <c r="AB1486" s="1266"/>
      <c r="AC1486" s="1266"/>
      <c r="AD1486" s="1266"/>
      <c r="AE1486" s="1266"/>
      <c r="AF1486" s="1266"/>
      <c r="AG1486" s="1266"/>
      <c r="AH1486" s="1266"/>
      <c r="AI1486" s="1266"/>
      <c r="AJ1486" s="1266"/>
      <c r="AK1486" s="1266"/>
      <c r="AL1486" s="1266"/>
      <c r="AM1486" s="1266"/>
      <c r="AN1486" s="1266"/>
      <c r="AO1486" s="1266"/>
      <c r="AP1486" s="1266"/>
      <c r="AQ1486" s="1266"/>
      <c r="AR1486" s="1266"/>
      <c r="AS1486" s="1266"/>
      <c r="AT1486" s="1266"/>
      <c r="AU1486" s="1266"/>
      <c r="AV1486" s="1266"/>
      <c r="AW1486" s="1266"/>
      <c r="AX1486" s="1266"/>
      <c r="AY1486" s="1266"/>
      <c r="AZ1486" s="1266"/>
      <c r="BA1486" s="1266"/>
      <c r="BB1486" s="1266"/>
      <c r="BC1486" s="1266"/>
      <c r="BD1486" s="1266"/>
      <c r="BE1486" s="1266"/>
      <c r="BF1486" s="1266"/>
      <c r="BG1486" s="1266"/>
      <c r="BH1486" s="1266"/>
      <c r="BI1486" s="1266"/>
      <c r="BJ1486" s="1266"/>
      <c r="BK1486" s="1266"/>
      <c r="BL1486" s="1266"/>
      <c r="BM1486" s="1266"/>
    </row>
    <row r="1487" spans="1:65" s="1354" customFormat="1" x14ac:dyDescent="0.25">
      <c r="A1487" s="1266"/>
      <c r="B1487" s="1266"/>
      <c r="C1487" s="1266"/>
      <c r="D1487" s="1266"/>
      <c r="E1487" s="1266"/>
      <c r="F1487" s="1266"/>
      <c r="G1487" s="1266"/>
      <c r="H1487" s="1266"/>
      <c r="I1487" s="1266"/>
      <c r="J1487" s="1266"/>
      <c r="K1487" s="1266"/>
      <c r="L1487" s="1266"/>
      <c r="M1487" s="1266"/>
      <c r="N1487" s="1266"/>
      <c r="O1487" s="1266"/>
      <c r="P1487" s="1266"/>
      <c r="Q1487" s="1266"/>
      <c r="R1487" s="1266"/>
      <c r="S1487" s="1266"/>
      <c r="T1487" s="1266"/>
      <c r="U1487" s="1266"/>
      <c r="V1487" s="1266"/>
      <c r="W1487" s="1266"/>
      <c r="X1487" s="1266"/>
      <c r="Y1487" s="1266"/>
      <c r="Z1487" s="1266"/>
      <c r="AA1487" s="1266"/>
      <c r="AB1487" s="1266"/>
      <c r="AC1487" s="1266"/>
      <c r="AD1487" s="1266"/>
      <c r="AE1487" s="1266"/>
      <c r="AF1487" s="1266"/>
      <c r="AG1487" s="1266"/>
      <c r="AH1487" s="1266"/>
      <c r="AI1487" s="1266"/>
      <c r="AJ1487" s="1266"/>
      <c r="AK1487" s="1266"/>
      <c r="AL1487" s="1266"/>
      <c r="AM1487" s="1266"/>
      <c r="AN1487" s="1266"/>
      <c r="AO1487" s="1266"/>
      <c r="AP1487" s="1266"/>
      <c r="AQ1487" s="1266"/>
      <c r="AR1487" s="1266"/>
      <c r="AS1487" s="1266"/>
      <c r="AT1487" s="1266"/>
      <c r="AU1487" s="1266"/>
      <c r="AV1487" s="1266"/>
      <c r="AW1487" s="1266"/>
      <c r="AX1487" s="1266"/>
      <c r="AY1487" s="1266"/>
      <c r="AZ1487" s="1266"/>
      <c r="BA1487" s="1266"/>
      <c r="BB1487" s="1266"/>
      <c r="BC1487" s="1266"/>
      <c r="BD1487" s="1266"/>
      <c r="BE1487" s="1266"/>
      <c r="BF1487" s="1266"/>
      <c r="BG1487" s="1266"/>
      <c r="BH1487" s="1266"/>
      <c r="BI1487" s="1266"/>
      <c r="BJ1487" s="1266"/>
      <c r="BK1487" s="1266"/>
      <c r="BL1487" s="1266"/>
      <c r="BM1487" s="1266"/>
    </row>
    <row r="1488" spans="1:65" s="1354" customFormat="1" x14ac:dyDescent="0.25">
      <c r="A1488" s="1266"/>
      <c r="B1488" s="1266"/>
      <c r="C1488" s="1266"/>
      <c r="D1488" s="1266"/>
      <c r="E1488" s="1266"/>
      <c r="F1488" s="1266"/>
      <c r="G1488" s="1266"/>
      <c r="H1488" s="1266"/>
      <c r="I1488" s="1266"/>
      <c r="J1488" s="1266"/>
      <c r="K1488" s="1266"/>
      <c r="L1488" s="1266"/>
      <c r="M1488" s="1266"/>
      <c r="N1488" s="1266"/>
      <c r="O1488" s="1266"/>
      <c r="P1488" s="1266"/>
      <c r="Q1488" s="1266"/>
      <c r="R1488" s="1266"/>
      <c r="S1488" s="1266"/>
      <c r="T1488" s="1266"/>
      <c r="U1488" s="1266"/>
      <c r="V1488" s="1266"/>
      <c r="W1488" s="1266"/>
      <c r="X1488" s="1266"/>
      <c r="Y1488" s="1266"/>
      <c r="Z1488" s="1266"/>
      <c r="AA1488" s="1266"/>
      <c r="AB1488" s="1266"/>
      <c r="AC1488" s="1266"/>
      <c r="AD1488" s="1266"/>
      <c r="AE1488" s="1266"/>
      <c r="AF1488" s="1266"/>
      <c r="AG1488" s="1266"/>
      <c r="AH1488" s="1266"/>
      <c r="AI1488" s="1266"/>
      <c r="AJ1488" s="1266"/>
      <c r="AK1488" s="1266"/>
      <c r="AL1488" s="1266"/>
      <c r="AM1488" s="1266"/>
      <c r="AN1488" s="1266"/>
      <c r="AO1488" s="1266"/>
      <c r="AP1488" s="1266"/>
      <c r="AQ1488" s="1266"/>
      <c r="AR1488" s="1266"/>
      <c r="AS1488" s="1266"/>
      <c r="AT1488" s="1266"/>
      <c r="AU1488" s="1266"/>
      <c r="AV1488" s="1266"/>
      <c r="AW1488" s="1266"/>
      <c r="AX1488" s="1266"/>
      <c r="AY1488" s="1266"/>
      <c r="AZ1488" s="1266"/>
      <c r="BA1488" s="1266"/>
      <c r="BB1488" s="1266"/>
      <c r="BC1488" s="1266"/>
      <c r="BD1488" s="1266"/>
      <c r="BE1488" s="1266"/>
      <c r="BF1488" s="1266"/>
      <c r="BG1488" s="1266"/>
      <c r="BH1488" s="1266"/>
      <c r="BI1488" s="1266"/>
      <c r="BJ1488" s="1266"/>
      <c r="BK1488" s="1266"/>
      <c r="BL1488" s="1266"/>
      <c r="BM1488" s="1266"/>
    </row>
    <row r="1489" spans="1:65" s="1354" customFormat="1" x14ac:dyDescent="0.25">
      <c r="A1489" s="1266"/>
      <c r="B1489" s="1266"/>
      <c r="C1489" s="1266"/>
      <c r="D1489" s="1266"/>
      <c r="E1489" s="1266"/>
      <c r="F1489" s="1266"/>
      <c r="G1489" s="1266"/>
      <c r="H1489" s="1266"/>
      <c r="I1489" s="1266"/>
      <c r="J1489" s="1266"/>
      <c r="K1489" s="1266"/>
      <c r="L1489" s="1266"/>
      <c r="M1489" s="1266"/>
      <c r="N1489" s="1266"/>
      <c r="O1489" s="1266"/>
      <c r="P1489" s="1266"/>
      <c r="Q1489" s="1266"/>
      <c r="R1489" s="1266"/>
      <c r="S1489" s="1266"/>
      <c r="T1489" s="1266"/>
      <c r="U1489" s="1266"/>
      <c r="V1489" s="1266"/>
      <c r="W1489" s="1266"/>
      <c r="X1489" s="1266"/>
      <c r="Y1489" s="1266"/>
      <c r="Z1489" s="1266"/>
      <c r="AA1489" s="1266"/>
      <c r="AB1489" s="1266"/>
      <c r="AC1489" s="1266"/>
      <c r="AD1489" s="1266"/>
      <c r="AE1489" s="1266"/>
      <c r="AF1489" s="1266"/>
      <c r="AG1489" s="1266"/>
      <c r="AH1489" s="1266"/>
      <c r="AI1489" s="1266"/>
      <c r="AJ1489" s="1266"/>
      <c r="AK1489" s="1266"/>
      <c r="AL1489" s="1266"/>
      <c r="AM1489" s="1266"/>
      <c r="AN1489" s="1266"/>
      <c r="AO1489" s="1266"/>
      <c r="AP1489" s="1266"/>
      <c r="AQ1489" s="1266"/>
      <c r="AR1489" s="1266"/>
      <c r="AS1489" s="1266"/>
      <c r="AT1489" s="1266"/>
      <c r="AU1489" s="1266"/>
      <c r="AV1489" s="1266"/>
      <c r="AW1489" s="1266"/>
      <c r="AX1489" s="1266"/>
      <c r="AY1489" s="1266"/>
      <c r="AZ1489" s="1266"/>
      <c r="BA1489" s="1266"/>
      <c r="BB1489" s="1266"/>
      <c r="BC1489" s="1266"/>
      <c r="BD1489" s="1266"/>
      <c r="BE1489" s="1266"/>
      <c r="BF1489" s="1266"/>
      <c r="BG1489" s="1266"/>
      <c r="BH1489" s="1266"/>
      <c r="BI1489" s="1266"/>
      <c r="BJ1489" s="1266"/>
      <c r="BK1489" s="1266"/>
      <c r="BL1489" s="1266"/>
      <c r="BM1489" s="1266"/>
    </row>
    <row r="1490" spans="1:65" s="1354" customFormat="1" x14ac:dyDescent="0.25">
      <c r="A1490" s="1266"/>
      <c r="B1490" s="1266"/>
      <c r="C1490" s="1266"/>
      <c r="D1490" s="1266"/>
      <c r="E1490" s="1266"/>
      <c r="F1490" s="1266"/>
      <c r="G1490" s="1266"/>
      <c r="H1490" s="1266"/>
      <c r="I1490" s="1266"/>
      <c r="J1490" s="1266"/>
      <c r="K1490" s="1266"/>
      <c r="L1490" s="1266"/>
      <c r="M1490" s="1266"/>
      <c r="N1490" s="1266"/>
      <c r="O1490" s="1266"/>
      <c r="P1490" s="1266"/>
      <c r="Q1490" s="1266"/>
      <c r="R1490" s="1266"/>
      <c r="S1490" s="1266"/>
      <c r="T1490" s="1266"/>
      <c r="U1490" s="1266"/>
      <c r="V1490" s="1266"/>
      <c r="W1490" s="1266"/>
      <c r="X1490" s="1266"/>
      <c r="Y1490" s="1266"/>
      <c r="Z1490" s="1266"/>
      <c r="AA1490" s="1266"/>
      <c r="AB1490" s="1266"/>
      <c r="AC1490" s="1266"/>
      <c r="AD1490" s="1266"/>
      <c r="AE1490" s="1266"/>
      <c r="AF1490" s="1266"/>
      <c r="AG1490" s="1266"/>
      <c r="AH1490" s="1266"/>
      <c r="AI1490" s="1266"/>
      <c r="AJ1490" s="1266"/>
      <c r="AK1490" s="1266"/>
      <c r="AL1490" s="1266"/>
      <c r="AM1490" s="1266"/>
      <c r="AN1490" s="1266"/>
      <c r="AO1490" s="1266"/>
      <c r="AP1490" s="1266"/>
      <c r="AQ1490" s="1266"/>
      <c r="AR1490" s="1266"/>
      <c r="AS1490" s="1266"/>
      <c r="AT1490" s="1266"/>
      <c r="AU1490" s="1266"/>
      <c r="AV1490" s="1266"/>
      <c r="AW1490" s="1266"/>
      <c r="AX1490" s="1266"/>
      <c r="AY1490" s="1266"/>
      <c r="AZ1490" s="1266"/>
      <c r="BA1490" s="1266"/>
      <c r="BB1490" s="1266"/>
      <c r="BC1490" s="1266"/>
      <c r="BD1490" s="1266"/>
      <c r="BE1490" s="1266"/>
      <c r="BF1490" s="1266"/>
      <c r="BG1490" s="1266"/>
      <c r="BH1490" s="1266"/>
      <c r="BI1490" s="1266"/>
      <c r="BJ1490" s="1266"/>
      <c r="BK1490" s="1266"/>
      <c r="BL1490" s="1266"/>
      <c r="BM1490" s="1266"/>
    </row>
    <row r="1491" spans="1:65" s="1354" customFormat="1" x14ac:dyDescent="0.25">
      <c r="A1491" s="1266"/>
      <c r="B1491" s="1266"/>
      <c r="C1491" s="1266"/>
      <c r="D1491" s="1266"/>
      <c r="E1491" s="1266"/>
      <c r="F1491" s="1266"/>
      <c r="G1491" s="1266"/>
      <c r="H1491" s="1266"/>
      <c r="I1491" s="1266"/>
      <c r="J1491" s="1266"/>
      <c r="K1491" s="1266"/>
      <c r="L1491" s="1266"/>
      <c r="M1491" s="1266"/>
      <c r="N1491" s="1266"/>
      <c r="O1491" s="1266"/>
      <c r="P1491" s="1266"/>
      <c r="Q1491" s="1266"/>
      <c r="R1491" s="1266"/>
      <c r="S1491" s="1266"/>
      <c r="T1491" s="1266"/>
      <c r="U1491" s="1266"/>
      <c r="V1491" s="1266"/>
      <c r="W1491" s="1266"/>
      <c r="X1491" s="1266"/>
      <c r="Y1491" s="1266"/>
      <c r="Z1491" s="1266"/>
      <c r="AA1491" s="1266"/>
      <c r="AB1491" s="1266"/>
      <c r="AC1491" s="1266"/>
      <c r="AD1491" s="1266"/>
      <c r="AE1491" s="1266"/>
      <c r="AF1491" s="1266"/>
      <c r="AG1491" s="1266"/>
      <c r="AH1491" s="1266"/>
      <c r="AI1491" s="1266"/>
      <c r="AJ1491" s="1266"/>
      <c r="AK1491" s="1266"/>
      <c r="AL1491" s="1266"/>
      <c r="AM1491" s="1266"/>
      <c r="AN1491" s="1266"/>
      <c r="AO1491" s="1266"/>
      <c r="AP1491" s="1266"/>
      <c r="AQ1491" s="1266"/>
      <c r="AR1491" s="1266"/>
      <c r="AS1491" s="1266"/>
      <c r="AT1491" s="1266"/>
      <c r="AU1491" s="1266"/>
      <c r="AV1491" s="1266"/>
      <c r="AW1491" s="1266"/>
      <c r="AX1491" s="1266"/>
      <c r="AY1491" s="1266"/>
      <c r="AZ1491" s="1266"/>
      <c r="BA1491" s="1266"/>
      <c r="BB1491" s="1266"/>
      <c r="BC1491" s="1266"/>
      <c r="BD1491" s="1266"/>
      <c r="BE1491" s="1266"/>
      <c r="BF1491" s="1266"/>
      <c r="BG1491" s="1266"/>
      <c r="BH1491" s="1266"/>
      <c r="BI1491" s="1266"/>
      <c r="BJ1491" s="1266"/>
      <c r="BK1491" s="1266"/>
      <c r="BL1491" s="1266"/>
      <c r="BM1491" s="1266"/>
    </row>
    <row r="1492" spans="1:65" s="1354" customFormat="1" x14ac:dyDescent="0.25">
      <c r="A1492" s="1266"/>
      <c r="B1492" s="1266"/>
      <c r="C1492" s="1266"/>
      <c r="D1492" s="1266"/>
      <c r="E1492" s="1266"/>
      <c r="F1492" s="1266"/>
      <c r="G1492" s="1266"/>
      <c r="H1492" s="1266"/>
      <c r="I1492" s="1266"/>
      <c r="J1492" s="1266"/>
      <c r="K1492" s="1266"/>
      <c r="L1492" s="1266"/>
      <c r="M1492" s="1266"/>
      <c r="N1492" s="1266"/>
      <c r="O1492" s="1266"/>
      <c r="P1492" s="1266"/>
      <c r="Q1492" s="1266"/>
      <c r="R1492" s="1266"/>
      <c r="S1492" s="1266"/>
      <c r="T1492" s="1266"/>
      <c r="U1492" s="1266"/>
      <c r="V1492" s="1266"/>
      <c r="W1492" s="1266"/>
      <c r="X1492" s="1266"/>
      <c r="Y1492" s="1266"/>
      <c r="Z1492" s="1266"/>
      <c r="AA1492" s="1266"/>
      <c r="AB1492" s="1266"/>
      <c r="AC1492" s="1266"/>
      <c r="AD1492" s="1266"/>
      <c r="AE1492" s="1266"/>
      <c r="AF1492" s="1266"/>
      <c r="AG1492" s="1266"/>
      <c r="AH1492" s="1266"/>
      <c r="AI1492" s="1266"/>
      <c r="AJ1492" s="1266"/>
      <c r="AK1492" s="1266"/>
      <c r="AL1492" s="1266"/>
      <c r="AM1492" s="1266"/>
      <c r="AN1492" s="1266"/>
      <c r="AO1492" s="1266"/>
      <c r="AP1492" s="1266"/>
      <c r="AQ1492" s="1266"/>
      <c r="AR1492" s="1266"/>
      <c r="AS1492" s="1266"/>
      <c r="AT1492" s="1266"/>
      <c r="AU1492" s="1266"/>
      <c r="AV1492" s="1266"/>
      <c r="AW1492" s="1266"/>
      <c r="AX1492" s="1266"/>
      <c r="AY1492" s="1266"/>
      <c r="AZ1492" s="1266"/>
      <c r="BA1492" s="1266"/>
      <c r="BB1492" s="1266"/>
      <c r="BC1492" s="1266"/>
      <c r="BD1492" s="1266"/>
      <c r="BE1492" s="1266"/>
      <c r="BF1492" s="1266"/>
      <c r="BG1492" s="1266"/>
      <c r="BH1492" s="1266"/>
      <c r="BI1492" s="1266"/>
      <c r="BJ1492" s="1266"/>
      <c r="BK1492" s="1266"/>
      <c r="BL1492" s="1266"/>
      <c r="BM1492" s="1266"/>
    </row>
    <row r="1493" spans="1:65" s="1354" customFormat="1" x14ac:dyDescent="0.25">
      <c r="A1493" s="1266"/>
      <c r="B1493" s="1266"/>
      <c r="C1493" s="1266"/>
      <c r="D1493" s="1266"/>
      <c r="E1493" s="1266"/>
      <c r="F1493" s="1266"/>
      <c r="G1493" s="1266"/>
      <c r="H1493" s="1266"/>
      <c r="I1493" s="1266"/>
      <c r="J1493" s="1266"/>
      <c r="K1493" s="1266"/>
      <c r="L1493" s="1266"/>
      <c r="M1493" s="1266"/>
      <c r="N1493" s="1266"/>
      <c r="O1493" s="1266"/>
      <c r="P1493" s="1266"/>
      <c r="Q1493" s="1266"/>
      <c r="R1493" s="1266"/>
      <c r="S1493" s="1266"/>
      <c r="T1493" s="1266"/>
      <c r="U1493" s="1266"/>
      <c r="V1493" s="1266"/>
      <c r="W1493" s="1266"/>
      <c r="X1493" s="1266"/>
      <c r="Y1493" s="1266"/>
      <c r="Z1493" s="1266"/>
      <c r="AA1493" s="1266"/>
      <c r="AB1493" s="1266"/>
      <c r="AC1493" s="1266"/>
      <c r="AD1493" s="1266"/>
      <c r="AE1493" s="1266"/>
      <c r="AF1493" s="1266"/>
      <c r="AG1493" s="1266"/>
      <c r="AH1493" s="1266"/>
      <c r="AI1493" s="1266"/>
      <c r="AJ1493" s="1266"/>
      <c r="AK1493" s="1266"/>
      <c r="AL1493" s="1266"/>
      <c r="AM1493" s="1266"/>
      <c r="AN1493" s="1266"/>
      <c r="AO1493" s="1266"/>
      <c r="AP1493" s="1266"/>
      <c r="AQ1493" s="1266"/>
      <c r="AR1493" s="1266"/>
      <c r="AS1493" s="1266"/>
      <c r="AT1493" s="1266"/>
      <c r="AU1493" s="1266"/>
      <c r="AV1493" s="1266"/>
      <c r="AW1493" s="1266"/>
      <c r="AX1493" s="1266"/>
      <c r="AY1493" s="1266"/>
      <c r="AZ1493" s="1266"/>
      <c r="BA1493" s="1266"/>
      <c r="BB1493" s="1266"/>
      <c r="BC1493" s="1266"/>
      <c r="BD1493" s="1266"/>
      <c r="BE1493" s="1266"/>
      <c r="BF1493" s="1266"/>
      <c r="BG1493" s="1266"/>
      <c r="BH1493" s="1266"/>
      <c r="BI1493" s="1266"/>
      <c r="BJ1493" s="1266"/>
      <c r="BK1493" s="1266"/>
      <c r="BL1493" s="1266"/>
      <c r="BM1493" s="1266"/>
    </row>
    <row r="1494" spans="1:65" s="1354" customFormat="1" x14ac:dyDescent="0.25">
      <c r="A1494" s="1266"/>
      <c r="B1494" s="1266"/>
      <c r="C1494" s="1266"/>
      <c r="D1494" s="1266"/>
      <c r="E1494" s="1266"/>
      <c r="F1494" s="1266"/>
      <c r="G1494" s="1266"/>
      <c r="H1494" s="1266"/>
      <c r="I1494" s="1266"/>
      <c r="J1494" s="1266"/>
      <c r="K1494" s="1266"/>
      <c r="L1494" s="1266"/>
      <c r="M1494" s="1266"/>
      <c r="N1494" s="1266"/>
      <c r="O1494" s="1266"/>
      <c r="P1494" s="1266"/>
      <c r="Q1494" s="1266"/>
      <c r="R1494" s="1266"/>
      <c r="S1494" s="1266"/>
      <c r="T1494" s="1266"/>
      <c r="U1494" s="1266"/>
      <c r="V1494" s="1266"/>
      <c r="W1494" s="1266"/>
      <c r="X1494" s="1266"/>
      <c r="Y1494" s="1266"/>
      <c r="Z1494" s="1266"/>
      <c r="AA1494" s="1266"/>
      <c r="AB1494" s="1266"/>
      <c r="AC1494" s="1266"/>
      <c r="AD1494" s="1266"/>
      <c r="AE1494" s="1266"/>
      <c r="AF1494" s="1266"/>
      <c r="AG1494" s="1266"/>
      <c r="AH1494" s="1266"/>
      <c r="AI1494" s="1266"/>
      <c r="AJ1494" s="1266"/>
      <c r="AK1494" s="1266"/>
      <c r="AL1494" s="1266"/>
      <c r="AM1494" s="1266"/>
      <c r="AN1494" s="1266"/>
      <c r="AO1494" s="1266"/>
      <c r="AP1494" s="1266"/>
      <c r="AQ1494" s="1266"/>
      <c r="AR1494" s="1266"/>
      <c r="AS1494" s="1266"/>
      <c r="AT1494" s="1266"/>
      <c r="AU1494" s="1266"/>
      <c r="AV1494" s="1266"/>
      <c r="AW1494" s="1266"/>
      <c r="AX1494" s="1266"/>
      <c r="AY1494" s="1266"/>
      <c r="AZ1494" s="1266"/>
      <c r="BA1494" s="1266"/>
      <c r="BB1494" s="1266"/>
      <c r="BC1494" s="1266"/>
      <c r="BD1494" s="1266"/>
      <c r="BE1494" s="1266"/>
      <c r="BF1494" s="1266"/>
      <c r="BG1494" s="1266"/>
      <c r="BH1494" s="1266"/>
      <c r="BI1494" s="1266"/>
      <c r="BJ1494" s="1266"/>
      <c r="BK1494" s="1266"/>
      <c r="BL1494" s="1266"/>
      <c r="BM1494" s="1266"/>
    </row>
    <row r="1495" spans="1:65" s="1354" customFormat="1" x14ac:dyDescent="0.25">
      <c r="A1495" s="1266"/>
      <c r="B1495" s="1266"/>
      <c r="C1495" s="1266"/>
      <c r="D1495" s="1266"/>
      <c r="E1495" s="1266"/>
      <c r="F1495" s="1266"/>
      <c r="G1495" s="1266"/>
      <c r="H1495" s="1266"/>
      <c r="I1495" s="1266"/>
      <c r="J1495" s="1266"/>
      <c r="K1495" s="1266"/>
      <c r="L1495" s="1266"/>
      <c r="M1495" s="1266"/>
      <c r="N1495" s="1266"/>
      <c r="O1495" s="1266"/>
      <c r="P1495" s="1266"/>
      <c r="Q1495" s="1266"/>
      <c r="R1495" s="1266"/>
      <c r="S1495" s="1266"/>
      <c r="T1495" s="1266"/>
      <c r="U1495" s="1266"/>
      <c r="V1495" s="1266"/>
      <c r="W1495" s="1266"/>
      <c r="X1495" s="1266"/>
      <c r="Y1495" s="1266"/>
      <c r="Z1495" s="1266"/>
      <c r="AA1495" s="1266"/>
      <c r="AB1495" s="1266"/>
      <c r="AC1495" s="1266"/>
      <c r="AD1495" s="1266"/>
      <c r="AE1495" s="1266"/>
      <c r="AF1495" s="1266"/>
      <c r="AG1495" s="1266"/>
      <c r="AH1495" s="1266"/>
      <c r="AI1495" s="1266"/>
      <c r="AJ1495" s="1266"/>
      <c r="AK1495" s="1266"/>
      <c r="AL1495" s="1266"/>
      <c r="AM1495" s="1266"/>
      <c r="AN1495" s="1266"/>
      <c r="AO1495" s="1266"/>
      <c r="AP1495" s="1266"/>
      <c r="AQ1495" s="1266"/>
      <c r="AR1495" s="1266"/>
      <c r="AS1495" s="1266"/>
      <c r="AT1495" s="1266"/>
      <c r="AU1495" s="1266"/>
      <c r="AV1495" s="1266"/>
      <c r="AW1495" s="1266"/>
      <c r="AX1495" s="1266"/>
      <c r="AY1495" s="1266"/>
      <c r="AZ1495" s="1266"/>
      <c r="BA1495" s="1266"/>
      <c r="BB1495" s="1266"/>
      <c r="BC1495" s="1266"/>
      <c r="BD1495" s="1266"/>
      <c r="BE1495" s="1266"/>
      <c r="BF1495" s="1266"/>
      <c r="BG1495" s="1266"/>
      <c r="BH1495" s="1266"/>
      <c r="BI1495" s="1266"/>
      <c r="BJ1495" s="1266"/>
      <c r="BK1495" s="1266"/>
      <c r="BL1495" s="1266"/>
      <c r="BM1495" s="1266"/>
    </row>
    <row r="1496" spans="1:65" s="1354" customFormat="1" x14ac:dyDescent="0.25">
      <c r="A1496" s="1266"/>
      <c r="B1496" s="1266"/>
      <c r="C1496" s="1266"/>
      <c r="D1496" s="1266"/>
      <c r="E1496" s="1266"/>
      <c r="F1496" s="1266"/>
      <c r="G1496" s="1266"/>
      <c r="H1496" s="1266"/>
      <c r="I1496" s="1266"/>
      <c r="J1496" s="1266"/>
      <c r="K1496" s="1266"/>
      <c r="L1496" s="1266"/>
      <c r="M1496" s="1266"/>
      <c r="N1496" s="1266"/>
      <c r="O1496" s="1266"/>
      <c r="P1496" s="1266"/>
      <c r="Q1496" s="1266"/>
      <c r="R1496" s="1266"/>
      <c r="S1496" s="1266"/>
      <c r="T1496" s="1266"/>
      <c r="U1496" s="1266"/>
      <c r="V1496" s="1266"/>
      <c r="W1496" s="1266"/>
      <c r="X1496" s="1266"/>
      <c r="Y1496" s="1266"/>
      <c r="Z1496" s="1266"/>
      <c r="AA1496" s="1266"/>
      <c r="AB1496" s="1266"/>
      <c r="AC1496" s="1266"/>
      <c r="AD1496" s="1266"/>
      <c r="AE1496" s="1266"/>
      <c r="AF1496" s="1266"/>
      <c r="AG1496" s="1266"/>
      <c r="AH1496" s="1266"/>
      <c r="AI1496" s="1266"/>
      <c r="AJ1496" s="1266"/>
      <c r="AK1496" s="1266"/>
      <c r="AL1496" s="1266"/>
      <c r="AM1496" s="1266"/>
      <c r="AN1496" s="1266"/>
      <c r="AO1496" s="1266"/>
      <c r="AP1496" s="1266"/>
      <c r="AQ1496" s="1266"/>
      <c r="AR1496" s="1266"/>
      <c r="AS1496" s="1266"/>
      <c r="AT1496" s="1266"/>
      <c r="AU1496" s="1266"/>
      <c r="AV1496" s="1266"/>
      <c r="AW1496" s="1266"/>
      <c r="AX1496" s="1266"/>
      <c r="AY1496" s="1266"/>
      <c r="AZ1496" s="1266"/>
      <c r="BA1496" s="1266"/>
      <c r="BB1496" s="1266"/>
      <c r="BC1496" s="1266"/>
      <c r="BD1496" s="1266"/>
      <c r="BE1496" s="1266"/>
      <c r="BF1496" s="1266"/>
      <c r="BG1496" s="1266"/>
      <c r="BH1496" s="1266"/>
      <c r="BI1496" s="1266"/>
      <c r="BJ1496" s="1266"/>
      <c r="BK1496" s="1266"/>
      <c r="BL1496" s="1266"/>
      <c r="BM1496" s="1266"/>
    </row>
    <row r="1497" spans="1:65" s="1354" customFormat="1" x14ac:dyDescent="0.25">
      <c r="A1497" s="1266"/>
      <c r="B1497" s="1266"/>
      <c r="C1497" s="1266"/>
      <c r="D1497" s="1266"/>
      <c r="E1497" s="1266"/>
      <c r="F1497" s="1266"/>
      <c r="G1497" s="1266"/>
      <c r="H1497" s="1266"/>
      <c r="I1497" s="1266"/>
      <c r="J1497" s="1266"/>
      <c r="K1497" s="1266"/>
      <c r="L1497" s="1266"/>
      <c r="M1497" s="1266"/>
      <c r="N1497" s="1266"/>
      <c r="O1497" s="1266"/>
      <c r="P1497" s="1266"/>
      <c r="Q1497" s="1266"/>
      <c r="R1497" s="1266"/>
      <c r="S1497" s="1266"/>
      <c r="T1497" s="1266"/>
      <c r="U1497" s="1266"/>
      <c r="V1497" s="1266"/>
      <c r="W1497" s="1266"/>
      <c r="X1497" s="1266"/>
      <c r="Y1497" s="1266"/>
      <c r="Z1497" s="1266"/>
      <c r="AA1497" s="1266"/>
      <c r="AB1497" s="1266"/>
      <c r="AC1497" s="1266"/>
      <c r="AD1497" s="1266"/>
      <c r="AE1497" s="1266"/>
      <c r="AF1497" s="1266"/>
      <c r="AG1497" s="1266"/>
      <c r="AH1497" s="1266"/>
      <c r="AI1497" s="1266"/>
      <c r="AJ1497" s="1266"/>
      <c r="AK1497" s="1266"/>
      <c r="AL1497" s="1266"/>
      <c r="AM1497" s="1266"/>
      <c r="AN1497" s="1266"/>
      <c r="AO1497" s="1266"/>
      <c r="AP1497" s="1266"/>
      <c r="AQ1497" s="1266"/>
      <c r="AR1497" s="1266"/>
      <c r="AS1497" s="1266"/>
      <c r="AT1497" s="1266"/>
      <c r="AU1497" s="1266"/>
      <c r="AV1497" s="1266"/>
      <c r="AW1497" s="1266"/>
      <c r="AX1497" s="1266"/>
      <c r="AY1497" s="1266"/>
      <c r="AZ1497" s="1266"/>
      <c r="BA1497" s="1266"/>
      <c r="BB1497" s="1266"/>
      <c r="BC1497" s="1266"/>
      <c r="BD1497" s="1266"/>
      <c r="BE1497" s="1266"/>
      <c r="BF1497" s="1266"/>
      <c r="BG1497" s="1266"/>
      <c r="BH1497" s="1266"/>
      <c r="BI1497" s="1266"/>
      <c r="BJ1497" s="1266"/>
      <c r="BK1497" s="1266"/>
      <c r="BL1497" s="1266"/>
      <c r="BM1497" s="1266"/>
    </row>
    <row r="1498" spans="1:65" s="1354" customFormat="1" x14ac:dyDescent="0.25">
      <c r="A1498" s="1266"/>
      <c r="B1498" s="1266"/>
      <c r="C1498" s="1266"/>
      <c r="D1498" s="1266"/>
      <c r="E1498" s="1266"/>
      <c r="F1498" s="1266"/>
      <c r="G1498" s="1266"/>
      <c r="H1498" s="1266"/>
      <c r="I1498" s="1266"/>
      <c r="J1498" s="1266"/>
      <c r="K1498" s="1266"/>
      <c r="L1498" s="1266"/>
      <c r="M1498" s="1266"/>
      <c r="N1498" s="1266"/>
      <c r="O1498" s="1266"/>
      <c r="P1498" s="1266"/>
      <c r="Q1498" s="1266"/>
      <c r="R1498" s="1266"/>
      <c r="S1498" s="1266"/>
      <c r="T1498" s="1266"/>
      <c r="U1498" s="1266"/>
      <c r="V1498" s="1266"/>
      <c r="W1498" s="1266"/>
      <c r="X1498" s="1266"/>
      <c r="Y1498" s="1266"/>
      <c r="Z1498" s="1266"/>
      <c r="AA1498" s="1266"/>
      <c r="AB1498" s="1266"/>
      <c r="AC1498" s="1266"/>
      <c r="AD1498" s="1266"/>
      <c r="AE1498" s="1266"/>
      <c r="AF1498" s="1266"/>
      <c r="AG1498" s="1266"/>
      <c r="AH1498" s="1266"/>
      <c r="AI1498" s="1266"/>
      <c r="AJ1498" s="1266"/>
      <c r="AK1498" s="1266"/>
      <c r="AL1498" s="1266"/>
      <c r="AM1498" s="1266"/>
      <c r="AN1498" s="1266"/>
      <c r="AO1498" s="1266"/>
      <c r="AP1498" s="1266"/>
      <c r="AQ1498" s="1266"/>
      <c r="AR1498" s="1266"/>
      <c r="AS1498" s="1266"/>
      <c r="AT1498" s="1266"/>
      <c r="AU1498" s="1266"/>
      <c r="AV1498" s="1266"/>
      <c r="AW1498" s="1266"/>
      <c r="AX1498" s="1266"/>
      <c r="AY1498" s="1266"/>
      <c r="AZ1498" s="1266"/>
      <c r="BA1498" s="1266"/>
      <c r="BB1498" s="1266"/>
      <c r="BC1498" s="1266"/>
      <c r="BD1498" s="1266"/>
      <c r="BE1498" s="1266"/>
      <c r="BF1498" s="1266"/>
      <c r="BG1498" s="1266"/>
      <c r="BH1498" s="1266"/>
      <c r="BI1498" s="1266"/>
      <c r="BJ1498" s="1266"/>
      <c r="BK1498" s="1266"/>
      <c r="BL1498" s="1266"/>
      <c r="BM1498" s="1266"/>
    </row>
    <row r="1499" spans="1:65" s="1354" customFormat="1" x14ac:dyDescent="0.25">
      <c r="A1499" s="1266"/>
      <c r="B1499" s="1266"/>
      <c r="C1499" s="1266"/>
      <c r="D1499" s="1266"/>
      <c r="E1499" s="1266"/>
      <c r="F1499" s="1266"/>
      <c r="G1499" s="1266"/>
      <c r="H1499" s="1266"/>
      <c r="I1499" s="1266"/>
      <c r="J1499" s="1266"/>
      <c r="K1499" s="1266"/>
      <c r="L1499" s="1266"/>
      <c r="M1499" s="1266"/>
      <c r="N1499" s="1266"/>
      <c r="O1499" s="1266"/>
      <c r="P1499" s="1266"/>
      <c r="Q1499" s="1266"/>
      <c r="R1499" s="1266"/>
      <c r="S1499" s="1266"/>
      <c r="T1499" s="1266"/>
      <c r="U1499" s="1266"/>
      <c r="V1499" s="1266"/>
      <c r="W1499" s="1266"/>
      <c r="X1499" s="1266"/>
      <c r="Y1499" s="1266"/>
      <c r="Z1499" s="1266"/>
      <c r="AA1499" s="1266"/>
      <c r="AB1499" s="1266"/>
      <c r="AC1499" s="1266"/>
      <c r="AD1499" s="1266"/>
      <c r="AE1499" s="1266"/>
      <c r="AF1499" s="1266"/>
      <c r="AG1499" s="1266"/>
      <c r="AH1499" s="1266"/>
      <c r="AI1499" s="1266"/>
      <c r="AJ1499" s="1266"/>
      <c r="AK1499" s="1266"/>
      <c r="AL1499" s="1266"/>
      <c r="AM1499" s="1266"/>
      <c r="AN1499" s="1266"/>
      <c r="AO1499" s="1266"/>
      <c r="AP1499" s="1266"/>
      <c r="AQ1499" s="1266"/>
      <c r="AR1499" s="1266"/>
      <c r="AS1499" s="1266"/>
      <c r="AT1499" s="1266"/>
      <c r="AU1499" s="1266"/>
      <c r="AV1499" s="1266"/>
      <c r="AW1499" s="1266"/>
      <c r="AX1499" s="1266"/>
      <c r="AY1499" s="1266"/>
      <c r="AZ1499" s="1266"/>
      <c r="BA1499" s="1266"/>
      <c r="BB1499" s="1266"/>
      <c r="BC1499" s="1266"/>
      <c r="BD1499" s="1266"/>
      <c r="BE1499" s="1266"/>
      <c r="BF1499" s="1266"/>
      <c r="BG1499" s="1266"/>
      <c r="BH1499" s="1266"/>
      <c r="BI1499" s="1266"/>
      <c r="BJ1499" s="1266"/>
      <c r="BK1499" s="1266"/>
      <c r="BL1499" s="1266"/>
      <c r="BM1499" s="1266"/>
    </row>
    <row r="1500" spans="1:65" s="1354" customFormat="1" x14ac:dyDescent="0.25">
      <c r="A1500" s="1266"/>
      <c r="B1500" s="1266"/>
      <c r="C1500" s="1266"/>
      <c r="D1500" s="1266"/>
      <c r="E1500" s="1266"/>
      <c r="F1500" s="1266"/>
      <c r="G1500" s="1266"/>
      <c r="H1500" s="1266"/>
      <c r="I1500" s="1266"/>
      <c r="J1500" s="1266"/>
      <c r="K1500" s="1266"/>
      <c r="L1500" s="1266"/>
      <c r="M1500" s="1266"/>
      <c r="N1500" s="1266"/>
      <c r="O1500" s="1266"/>
      <c r="P1500" s="1266"/>
      <c r="Q1500" s="1266"/>
      <c r="R1500" s="1266"/>
      <c r="S1500" s="1266"/>
      <c r="T1500" s="1266"/>
      <c r="U1500" s="1266"/>
      <c r="V1500" s="1266"/>
      <c r="W1500" s="1266"/>
      <c r="X1500" s="1266"/>
      <c r="Y1500" s="1266"/>
      <c r="Z1500" s="1266"/>
      <c r="AA1500" s="1266"/>
      <c r="AB1500" s="1266"/>
      <c r="AC1500" s="1266"/>
      <c r="AD1500" s="1266"/>
      <c r="AE1500" s="1266"/>
      <c r="AF1500" s="1266"/>
      <c r="AG1500" s="1266"/>
      <c r="AH1500" s="1266"/>
      <c r="AI1500" s="1266"/>
      <c r="AJ1500" s="1266"/>
      <c r="AK1500" s="1266"/>
      <c r="AL1500" s="1266"/>
      <c r="AM1500" s="1266"/>
      <c r="AN1500" s="1266"/>
      <c r="AO1500" s="1266"/>
      <c r="AP1500" s="1266"/>
      <c r="AQ1500" s="1266"/>
      <c r="AR1500" s="1266"/>
      <c r="AS1500" s="1266"/>
      <c r="AT1500" s="1266"/>
      <c r="AU1500" s="1266"/>
      <c r="AV1500" s="1266"/>
      <c r="AW1500" s="1266"/>
      <c r="AX1500" s="1266"/>
      <c r="AY1500" s="1266"/>
      <c r="AZ1500" s="1266"/>
      <c r="BA1500" s="1266"/>
      <c r="BB1500" s="1266"/>
      <c r="BC1500" s="1266"/>
      <c r="BD1500" s="1266"/>
      <c r="BE1500" s="1266"/>
      <c r="BF1500" s="1266"/>
      <c r="BG1500" s="1266"/>
      <c r="BH1500" s="1266"/>
      <c r="BI1500" s="1266"/>
      <c r="BJ1500" s="1266"/>
      <c r="BK1500" s="1266"/>
      <c r="BL1500" s="1266"/>
      <c r="BM1500" s="1266"/>
    </row>
    <row r="1501" spans="1:65" s="1354" customFormat="1" x14ac:dyDescent="0.25">
      <c r="A1501" s="1266"/>
      <c r="B1501" s="1266"/>
      <c r="C1501" s="1266"/>
      <c r="D1501" s="1266"/>
      <c r="E1501" s="1266"/>
      <c r="F1501" s="1266"/>
      <c r="G1501" s="1266"/>
      <c r="H1501" s="1266"/>
      <c r="I1501" s="1266"/>
      <c r="J1501" s="1266"/>
      <c r="K1501" s="1266"/>
      <c r="L1501" s="1266"/>
      <c r="M1501" s="1266"/>
      <c r="N1501" s="1266"/>
      <c r="O1501" s="1266"/>
      <c r="P1501" s="1266"/>
      <c r="Q1501" s="1266"/>
      <c r="R1501" s="1266"/>
      <c r="S1501" s="1266"/>
      <c r="T1501" s="1266"/>
      <c r="U1501" s="1266"/>
      <c r="V1501" s="1266"/>
      <c r="W1501" s="1266"/>
      <c r="X1501" s="1266"/>
      <c r="Y1501" s="1266"/>
      <c r="Z1501" s="1266"/>
      <c r="AA1501" s="1266"/>
      <c r="AB1501" s="1266"/>
      <c r="AC1501" s="1266"/>
      <c r="AD1501" s="1266"/>
      <c r="AE1501" s="1266"/>
      <c r="AF1501" s="1266"/>
      <c r="AG1501" s="1266"/>
      <c r="AH1501" s="1266"/>
      <c r="AI1501" s="1266"/>
      <c r="AJ1501" s="1266"/>
      <c r="AK1501" s="1266"/>
      <c r="AL1501" s="1266"/>
      <c r="AM1501" s="1266"/>
      <c r="AN1501" s="1266"/>
      <c r="AO1501" s="1266"/>
      <c r="AP1501" s="1266"/>
      <c r="AQ1501" s="1266"/>
      <c r="AR1501" s="1266"/>
      <c r="AS1501" s="1266"/>
      <c r="AT1501" s="1266"/>
      <c r="AU1501" s="1266"/>
      <c r="AV1501" s="1266"/>
      <c r="AW1501" s="1266"/>
      <c r="AX1501" s="1266"/>
      <c r="AY1501" s="1266"/>
      <c r="AZ1501" s="1266"/>
      <c r="BA1501" s="1266"/>
      <c r="BB1501" s="1266"/>
      <c r="BC1501" s="1266"/>
      <c r="BD1501" s="1266"/>
      <c r="BE1501" s="1266"/>
      <c r="BF1501" s="1266"/>
      <c r="BG1501" s="1266"/>
      <c r="BH1501" s="1266"/>
      <c r="BI1501" s="1266"/>
      <c r="BJ1501" s="1266"/>
      <c r="BK1501" s="1266"/>
      <c r="BL1501" s="1266"/>
      <c r="BM1501" s="1266"/>
    </row>
    <row r="1502" spans="1:65" s="1354" customFormat="1" x14ac:dyDescent="0.25">
      <c r="A1502" s="1266"/>
      <c r="B1502" s="1266"/>
      <c r="C1502" s="1266"/>
      <c r="D1502" s="1266"/>
      <c r="E1502" s="1266"/>
      <c r="F1502" s="1266"/>
      <c r="G1502" s="1266"/>
      <c r="H1502" s="1266"/>
      <c r="I1502" s="1266"/>
      <c r="J1502" s="1266"/>
      <c r="K1502" s="1266"/>
      <c r="L1502" s="1266"/>
      <c r="M1502" s="1266"/>
      <c r="N1502" s="1266"/>
      <c r="O1502" s="1266"/>
      <c r="P1502" s="1266"/>
      <c r="Q1502" s="1266"/>
      <c r="R1502" s="1266"/>
      <c r="S1502" s="1266"/>
      <c r="T1502" s="1266"/>
      <c r="U1502" s="1266"/>
      <c r="V1502" s="1266"/>
      <c r="W1502" s="1266"/>
      <c r="X1502" s="1266"/>
      <c r="Y1502" s="1266"/>
      <c r="Z1502" s="1266"/>
      <c r="AA1502" s="1266"/>
      <c r="AB1502" s="1266"/>
      <c r="AC1502" s="1266"/>
      <c r="AD1502" s="1266"/>
      <c r="AE1502" s="1266"/>
      <c r="AF1502" s="1266"/>
      <c r="AG1502" s="1266"/>
      <c r="AH1502" s="1266"/>
      <c r="AI1502" s="1266"/>
      <c r="AJ1502" s="1266"/>
      <c r="AK1502" s="1266"/>
      <c r="AL1502" s="1266"/>
      <c r="AM1502" s="1266"/>
      <c r="AN1502" s="1266"/>
      <c r="AO1502" s="1266"/>
      <c r="AP1502" s="1266"/>
      <c r="AQ1502" s="1266"/>
      <c r="AR1502" s="1266"/>
      <c r="AS1502" s="1266"/>
      <c r="AT1502" s="1266"/>
      <c r="AU1502" s="1266"/>
      <c r="AV1502" s="1266"/>
      <c r="AW1502" s="1266"/>
      <c r="AX1502" s="1266"/>
      <c r="AY1502" s="1266"/>
      <c r="AZ1502" s="1266"/>
      <c r="BA1502" s="1266"/>
      <c r="BB1502" s="1266"/>
      <c r="BC1502" s="1266"/>
      <c r="BD1502" s="1266"/>
      <c r="BE1502" s="1266"/>
      <c r="BF1502" s="1266"/>
      <c r="BG1502" s="1266"/>
      <c r="BH1502" s="1266"/>
      <c r="BI1502" s="1266"/>
      <c r="BJ1502" s="1266"/>
      <c r="BK1502" s="1266"/>
      <c r="BL1502" s="1266"/>
      <c r="BM1502" s="1266"/>
    </row>
    <row r="1503" spans="1:65" s="1354" customFormat="1" x14ac:dyDescent="0.25">
      <c r="A1503" s="1266"/>
      <c r="B1503" s="1266"/>
      <c r="C1503" s="1266"/>
      <c r="D1503" s="1266"/>
      <c r="E1503" s="1266"/>
      <c r="F1503" s="1266"/>
      <c r="G1503" s="1266"/>
      <c r="H1503" s="1266"/>
      <c r="I1503" s="1266"/>
      <c r="J1503" s="1266"/>
      <c r="K1503" s="1266"/>
      <c r="L1503" s="1266"/>
      <c r="M1503" s="1266"/>
      <c r="N1503" s="1266"/>
      <c r="O1503" s="1266"/>
      <c r="P1503" s="1266"/>
      <c r="Q1503" s="1266"/>
      <c r="R1503" s="1266"/>
      <c r="S1503" s="1266"/>
      <c r="T1503" s="1266"/>
      <c r="U1503" s="1266"/>
      <c r="V1503" s="1266"/>
      <c r="W1503" s="1266"/>
      <c r="X1503" s="1266"/>
      <c r="Y1503" s="1266"/>
      <c r="Z1503" s="1266"/>
      <c r="AA1503" s="1266"/>
      <c r="AB1503" s="1266"/>
      <c r="AC1503" s="1266"/>
      <c r="AD1503" s="1266"/>
      <c r="AE1503" s="1266"/>
      <c r="AF1503" s="1266"/>
      <c r="AG1503" s="1266"/>
      <c r="AH1503" s="1266"/>
      <c r="AI1503" s="1266"/>
      <c r="AJ1503" s="1266"/>
      <c r="AK1503" s="1266"/>
      <c r="AL1503" s="1266"/>
      <c r="AM1503" s="1266"/>
      <c r="AN1503" s="1266"/>
      <c r="AO1503" s="1266"/>
      <c r="AP1503" s="1266"/>
      <c r="AQ1503" s="1266"/>
      <c r="AR1503" s="1266"/>
      <c r="AS1503" s="1266"/>
      <c r="AT1503" s="1266"/>
      <c r="AU1503" s="1266"/>
      <c r="AV1503" s="1266"/>
      <c r="AW1503" s="1266"/>
      <c r="AX1503" s="1266"/>
      <c r="AY1503" s="1266"/>
      <c r="AZ1503" s="1266"/>
      <c r="BA1503" s="1266"/>
      <c r="BB1503" s="1266"/>
      <c r="BC1503" s="1266"/>
      <c r="BD1503" s="1266"/>
      <c r="BE1503" s="1266"/>
      <c r="BF1503" s="1266"/>
      <c r="BG1503" s="1266"/>
      <c r="BH1503" s="1266"/>
      <c r="BI1503" s="1266"/>
      <c r="BJ1503" s="1266"/>
      <c r="BK1503" s="1266"/>
      <c r="BL1503" s="1266"/>
      <c r="BM1503" s="1266"/>
    </row>
    <row r="1504" spans="1:65" s="1354" customFormat="1" x14ac:dyDescent="0.25">
      <c r="A1504" s="1266"/>
      <c r="B1504" s="1266"/>
      <c r="C1504" s="1266"/>
      <c r="D1504" s="1266"/>
      <c r="E1504" s="1266"/>
      <c r="F1504" s="1266"/>
      <c r="G1504" s="1266"/>
      <c r="H1504" s="1266"/>
      <c r="I1504" s="1266"/>
      <c r="J1504" s="1266"/>
      <c r="K1504" s="1266"/>
      <c r="L1504" s="1266"/>
      <c r="M1504" s="1266"/>
      <c r="N1504" s="1266"/>
      <c r="O1504" s="1266"/>
      <c r="P1504" s="1266"/>
      <c r="Q1504" s="1266"/>
      <c r="R1504" s="1266"/>
      <c r="S1504" s="1266"/>
      <c r="T1504" s="1266"/>
      <c r="U1504" s="1266"/>
      <c r="V1504" s="1266"/>
      <c r="W1504" s="1266"/>
      <c r="X1504" s="1266"/>
      <c r="Y1504" s="1266"/>
      <c r="Z1504" s="1266"/>
      <c r="AA1504" s="1266"/>
      <c r="AB1504" s="1266"/>
      <c r="AC1504" s="1266"/>
      <c r="AD1504" s="1266"/>
      <c r="AE1504" s="1266"/>
      <c r="AF1504" s="1266"/>
      <c r="AG1504" s="1266"/>
      <c r="AH1504" s="1266"/>
      <c r="AI1504" s="1266"/>
      <c r="AJ1504" s="1266"/>
      <c r="AK1504" s="1266"/>
      <c r="AL1504" s="1266"/>
      <c r="AM1504" s="1266"/>
      <c r="AN1504" s="1266"/>
      <c r="AO1504" s="1266"/>
      <c r="AP1504" s="1266"/>
      <c r="AQ1504" s="1266"/>
      <c r="AR1504" s="1266"/>
      <c r="AS1504" s="1266"/>
      <c r="AT1504" s="1266"/>
      <c r="AU1504" s="1266"/>
      <c r="AV1504" s="1266"/>
      <c r="AW1504" s="1266"/>
      <c r="AX1504" s="1266"/>
      <c r="AY1504" s="1266"/>
      <c r="AZ1504" s="1266"/>
      <c r="BA1504" s="1266"/>
      <c r="BB1504" s="1266"/>
      <c r="BC1504" s="1266"/>
      <c r="BD1504" s="1266"/>
      <c r="BE1504" s="1266"/>
      <c r="BF1504" s="1266"/>
      <c r="BG1504" s="1266"/>
      <c r="BH1504" s="1266"/>
      <c r="BI1504" s="1266"/>
      <c r="BJ1504" s="1266"/>
      <c r="BK1504" s="1266"/>
      <c r="BL1504" s="1266"/>
      <c r="BM1504" s="1266"/>
    </row>
    <row r="1505" spans="1:65" s="1354" customFormat="1" x14ac:dyDescent="0.25">
      <c r="A1505" s="1266"/>
      <c r="B1505" s="1266"/>
      <c r="C1505" s="1266"/>
      <c r="D1505" s="1266"/>
      <c r="E1505" s="1266"/>
      <c r="F1505" s="1266"/>
      <c r="G1505" s="1266"/>
      <c r="H1505" s="1266"/>
      <c r="I1505" s="1266"/>
      <c r="J1505" s="1266"/>
      <c r="K1505" s="1266"/>
      <c r="L1505" s="1266"/>
      <c r="M1505" s="1266"/>
      <c r="N1505" s="1266"/>
      <c r="O1505" s="1266"/>
      <c r="P1505" s="1266"/>
      <c r="Q1505" s="1266"/>
      <c r="R1505" s="1266"/>
      <c r="S1505" s="1266"/>
      <c r="T1505" s="1266"/>
      <c r="U1505" s="1266"/>
      <c r="V1505" s="1266"/>
      <c r="W1505" s="1266"/>
      <c r="X1505" s="1266"/>
      <c r="Y1505" s="1266"/>
      <c r="Z1505" s="1266"/>
      <c r="AA1505" s="1266"/>
      <c r="AB1505" s="1266"/>
      <c r="AC1505" s="1266"/>
      <c r="AD1505" s="1266"/>
      <c r="AE1505" s="1266"/>
      <c r="AF1505" s="1266"/>
      <c r="AG1505" s="1266"/>
      <c r="AH1505" s="1266"/>
      <c r="AI1505" s="1266"/>
      <c r="AJ1505" s="1266"/>
      <c r="AK1505" s="1266"/>
      <c r="AL1505" s="1266"/>
      <c r="AM1505" s="1266"/>
      <c r="AN1505" s="1266"/>
      <c r="AO1505" s="1266"/>
      <c r="AP1505" s="1266"/>
      <c r="AQ1505" s="1266"/>
      <c r="AR1505" s="1266"/>
      <c r="AS1505" s="1266"/>
      <c r="AT1505" s="1266"/>
      <c r="AU1505" s="1266"/>
      <c r="AV1505" s="1266"/>
      <c r="AW1505" s="1266"/>
      <c r="AX1505" s="1266"/>
      <c r="AY1505" s="1266"/>
      <c r="AZ1505" s="1266"/>
      <c r="BA1505" s="1266"/>
      <c r="BB1505" s="1266"/>
      <c r="BC1505" s="1266"/>
      <c r="BD1505" s="1266"/>
      <c r="BE1505" s="1266"/>
      <c r="BF1505" s="1266"/>
      <c r="BG1505" s="1266"/>
      <c r="BH1505" s="1266"/>
      <c r="BI1505" s="1266"/>
      <c r="BJ1505" s="1266"/>
      <c r="BK1505" s="1266"/>
      <c r="BL1505" s="1266"/>
      <c r="BM1505" s="1266"/>
    </row>
    <row r="1506" spans="1:65" s="1354" customFormat="1" x14ac:dyDescent="0.25">
      <c r="A1506" s="1266"/>
      <c r="B1506" s="1266"/>
      <c r="C1506" s="1266"/>
      <c r="D1506" s="1266"/>
      <c r="E1506" s="1266"/>
      <c r="F1506" s="1266"/>
      <c r="G1506" s="1266"/>
      <c r="H1506" s="1266"/>
      <c r="I1506" s="1266"/>
      <c r="J1506" s="1266"/>
      <c r="K1506" s="1266"/>
      <c r="L1506" s="1266"/>
      <c r="M1506" s="1266"/>
      <c r="N1506" s="1266"/>
      <c r="O1506" s="1266"/>
      <c r="P1506" s="1266"/>
      <c r="Q1506" s="1266"/>
      <c r="R1506" s="1266"/>
      <c r="S1506" s="1266"/>
      <c r="T1506" s="1266"/>
      <c r="U1506" s="1266"/>
      <c r="V1506" s="1266"/>
      <c r="W1506" s="1266"/>
      <c r="X1506" s="1266"/>
      <c r="Y1506" s="1266"/>
      <c r="Z1506" s="1266"/>
      <c r="AA1506" s="1266"/>
      <c r="AB1506" s="1266"/>
      <c r="AC1506" s="1266"/>
      <c r="AD1506" s="1266"/>
      <c r="AE1506" s="1266"/>
      <c r="AF1506" s="1266"/>
      <c r="AG1506" s="1266"/>
      <c r="AH1506" s="1266"/>
      <c r="AI1506" s="1266"/>
      <c r="AJ1506" s="1266"/>
      <c r="AK1506" s="1266"/>
      <c r="AL1506" s="1266"/>
      <c r="AM1506" s="1266"/>
      <c r="AN1506" s="1266"/>
      <c r="AO1506" s="1266"/>
      <c r="AP1506" s="1266"/>
      <c r="AQ1506" s="1266"/>
      <c r="AR1506" s="1266"/>
      <c r="AS1506" s="1266"/>
      <c r="AT1506" s="1266"/>
      <c r="AU1506" s="1266"/>
      <c r="AV1506" s="1266"/>
      <c r="AW1506" s="1266"/>
      <c r="AX1506" s="1266"/>
      <c r="AY1506" s="1266"/>
      <c r="AZ1506" s="1266"/>
      <c r="BA1506" s="1266"/>
      <c r="BB1506" s="1266"/>
      <c r="BC1506" s="1266"/>
      <c r="BD1506" s="1266"/>
      <c r="BE1506" s="1266"/>
      <c r="BF1506" s="1266"/>
      <c r="BG1506" s="1266"/>
      <c r="BH1506" s="1266"/>
      <c r="BI1506" s="1266"/>
      <c r="BJ1506" s="1266"/>
      <c r="BK1506" s="1266"/>
      <c r="BL1506" s="1266"/>
      <c r="BM1506" s="1266"/>
    </row>
    <row r="1507" spans="1:65" s="1354" customFormat="1" x14ac:dyDescent="0.25">
      <c r="A1507" s="1266"/>
      <c r="B1507" s="1266"/>
      <c r="C1507" s="1266"/>
      <c r="D1507" s="1266"/>
      <c r="E1507" s="1266"/>
      <c r="F1507" s="1266"/>
      <c r="G1507" s="1266"/>
      <c r="H1507" s="1266"/>
      <c r="I1507" s="1266"/>
      <c r="J1507" s="1266"/>
      <c r="K1507" s="1266"/>
      <c r="L1507" s="1266"/>
      <c r="M1507" s="1266"/>
      <c r="N1507" s="1266"/>
      <c r="O1507" s="1266"/>
      <c r="P1507" s="1266"/>
      <c r="Q1507" s="1266"/>
      <c r="R1507" s="1266"/>
      <c r="S1507" s="1266"/>
      <c r="T1507" s="1266"/>
      <c r="U1507" s="1266"/>
      <c r="V1507" s="1266"/>
      <c r="W1507" s="1266"/>
      <c r="X1507" s="1266"/>
      <c r="Y1507" s="1266"/>
      <c r="Z1507" s="1266"/>
      <c r="AA1507" s="1266"/>
      <c r="AB1507" s="1266"/>
      <c r="AC1507" s="1266"/>
      <c r="AD1507" s="1266"/>
      <c r="AE1507" s="1266"/>
      <c r="AF1507" s="1266"/>
      <c r="AG1507" s="1266"/>
      <c r="AH1507" s="1266"/>
      <c r="AI1507" s="1266"/>
      <c r="AJ1507" s="1266"/>
      <c r="AK1507" s="1266"/>
      <c r="AL1507" s="1266"/>
      <c r="AM1507" s="1266"/>
      <c r="AN1507" s="1266"/>
      <c r="AO1507" s="1266"/>
      <c r="AP1507" s="1266"/>
      <c r="AQ1507" s="1266"/>
      <c r="AR1507" s="1266"/>
      <c r="AS1507" s="1266"/>
      <c r="AT1507" s="1266"/>
      <c r="AU1507" s="1266"/>
      <c r="AV1507" s="1266"/>
      <c r="AW1507" s="1266"/>
      <c r="AX1507" s="1266"/>
      <c r="AY1507" s="1266"/>
      <c r="AZ1507" s="1266"/>
      <c r="BA1507" s="1266"/>
      <c r="BB1507" s="1266"/>
      <c r="BC1507" s="1266"/>
      <c r="BD1507" s="1266"/>
      <c r="BE1507" s="1266"/>
      <c r="BF1507" s="1266"/>
      <c r="BG1507" s="1266"/>
      <c r="BH1507" s="1266"/>
      <c r="BI1507" s="1266"/>
      <c r="BJ1507" s="1266"/>
      <c r="BK1507" s="1266"/>
      <c r="BL1507" s="1266"/>
      <c r="BM1507" s="1266"/>
    </row>
    <row r="1508" spans="1:65" s="1354" customFormat="1" x14ac:dyDescent="0.25">
      <c r="A1508" s="1266"/>
      <c r="B1508" s="1266"/>
      <c r="C1508" s="1266"/>
      <c r="D1508" s="1266"/>
      <c r="E1508" s="1266"/>
      <c r="F1508" s="1266"/>
      <c r="G1508" s="1266"/>
      <c r="H1508" s="1266"/>
      <c r="I1508" s="1266"/>
      <c r="J1508" s="1266"/>
      <c r="K1508" s="1266"/>
      <c r="L1508" s="1266"/>
      <c r="M1508" s="1266"/>
      <c r="N1508" s="1266"/>
      <c r="O1508" s="1266"/>
      <c r="P1508" s="1266"/>
      <c r="Q1508" s="1266"/>
      <c r="R1508" s="1266"/>
      <c r="S1508" s="1266"/>
      <c r="T1508" s="1266"/>
      <c r="U1508" s="1266"/>
      <c r="V1508" s="1266"/>
      <c r="W1508" s="1266"/>
      <c r="X1508" s="1266"/>
      <c r="Y1508" s="1266"/>
      <c r="Z1508" s="1266"/>
      <c r="AA1508" s="1266"/>
      <c r="AB1508" s="1266"/>
      <c r="AC1508" s="1266"/>
      <c r="AD1508" s="1266"/>
      <c r="AE1508" s="1266"/>
      <c r="AF1508" s="1266"/>
      <c r="AG1508" s="1266"/>
      <c r="AH1508" s="1266"/>
      <c r="AI1508" s="1266"/>
      <c r="AJ1508" s="1266"/>
      <c r="AK1508" s="1266"/>
      <c r="AL1508" s="1266"/>
      <c r="AM1508" s="1266"/>
      <c r="AN1508" s="1266"/>
      <c r="AO1508" s="1266"/>
      <c r="AP1508" s="1266"/>
      <c r="AQ1508" s="1266"/>
      <c r="AR1508" s="1266"/>
      <c r="AS1508" s="1266"/>
      <c r="AT1508" s="1266"/>
      <c r="AU1508" s="1266"/>
      <c r="AV1508" s="1266"/>
      <c r="AW1508" s="1266"/>
      <c r="AX1508" s="1266"/>
      <c r="AY1508" s="1266"/>
      <c r="AZ1508" s="1266"/>
      <c r="BA1508" s="1266"/>
      <c r="BB1508" s="1266"/>
      <c r="BC1508" s="1266"/>
      <c r="BD1508" s="1266"/>
      <c r="BE1508" s="1266"/>
      <c r="BF1508" s="1266"/>
      <c r="BG1508" s="1266"/>
      <c r="BH1508" s="1266"/>
      <c r="BI1508" s="1266"/>
      <c r="BJ1508" s="1266"/>
      <c r="BK1508" s="1266"/>
      <c r="BL1508" s="1266"/>
      <c r="BM1508" s="1266"/>
    </row>
    <row r="1509" spans="1:65" s="1354" customFormat="1" x14ac:dyDescent="0.25">
      <c r="A1509" s="1266"/>
      <c r="B1509" s="1266"/>
      <c r="C1509" s="1266"/>
      <c r="D1509" s="1266"/>
      <c r="E1509" s="1266"/>
      <c r="F1509" s="1266"/>
      <c r="G1509" s="1266"/>
      <c r="H1509" s="1266"/>
      <c r="I1509" s="1266"/>
      <c r="J1509" s="1266"/>
      <c r="K1509" s="1266"/>
      <c r="L1509" s="1266"/>
      <c r="M1509" s="1266"/>
      <c r="N1509" s="1266"/>
      <c r="O1509" s="1266"/>
      <c r="P1509" s="1266"/>
      <c r="Q1509" s="1266"/>
      <c r="R1509" s="1266"/>
      <c r="S1509" s="1266"/>
      <c r="T1509" s="1266"/>
      <c r="U1509" s="1266"/>
      <c r="V1509" s="1266"/>
      <c r="W1509" s="1266"/>
      <c r="X1509" s="1266"/>
      <c r="Y1509" s="1266"/>
      <c r="Z1509" s="1266"/>
      <c r="AA1509" s="1266"/>
      <c r="AB1509" s="1266"/>
      <c r="AC1509" s="1266"/>
      <c r="AD1509" s="1266"/>
      <c r="AE1509" s="1266"/>
      <c r="AF1509" s="1266"/>
      <c r="AG1509" s="1266"/>
      <c r="AH1509" s="1266"/>
      <c r="AI1509" s="1266"/>
      <c r="AJ1509" s="1266"/>
      <c r="AK1509" s="1266"/>
      <c r="AL1509" s="1266"/>
      <c r="AM1509" s="1266"/>
      <c r="AN1509" s="1266"/>
      <c r="AO1509" s="1266"/>
      <c r="AP1509" s="1266"/>
      <c r="AQ1509" s="1266"/>
      <c r="AR1509" s="1266"/>
      <c r="AS1509" s="1266"/>
      <c r="AT1509" s="1266"/>
      <c r="AU1509" s="1266"/>
      <c r="AV1509" s="1266"/>
      <c r="AW1509" s="1266"/>
      <c r="AX1509" s="1266"/>
      <c r="AY1509" s="1266"/>
      <c r="AZ1509" s="1266"/>
      <c r="BA1509" s="1266"/>
      <c r="BB1509" s="1266"/>
      <c r="BC1509" s="1266"/>
      <c r="BD1509" s="1266"/>
      <c r="BE1509" s="1266"/>
      <c r="BF1509" s="1266"/>
      <c r="BG1509" s="1266"/>
      <c r="BH1509" s="1266"/>
      <c r="BI1509" s="1266"/>
      <c r="BJ1509" s="1266"/>
      <c r="BK1509" s="1266"/>
      <c r="BL1509" s="1266"/>
      <c r="BM1509" s="1266"/>
    </row>
    <row r="1510" spans="1:65" s="1354" customFormat="1" x14ac:dyDescent="0.25">
      <c r="A1510" s="1266"/>
      <c r="B1510" s="1266"/>
      <c r="C1510" s="1266"/>
      <c r="D1510" s="1266"/>
      <c r="E1510" s="1266"/>
      <c r="F1510" s="1266"/>
      <c r="G1510" s="1266"/>
      <c r="H1510" s="1266"/>
      <c r="I1510" s="1266"/>
      <c r="J1510" s="1266"/>
      <c r="K1510" s="1266"/>
      <c r="L1510" s="1266"/>
      <c r="M1510" s="1266"/>
      <c r="N1510" s="1266"/>
      <c r="O1510" s="1266"/>
      <c r="P1510" s="1266"/>
      <c r="Q1510" s="1266"/>
      <c r="R1510" s="1266"/>
      <c r="S1510" s="1266"/>
      <c r="T1510" s="1266"/>
      <c r="U1510" s="1266"/>
      <c r="V1510" s="1266"/>
      <c r="W1510" s="1266"/>
      <c r="X1510" s="1266"/>
      <c r="Y1510" s="1266"/>
      <c r="Z1510" s="1266"/>
      <c r="AA1510" s="1266"/>
      <c r="AB1510" s="1266"/>
      <c r="AC1510" s="1266"/>
      <c r="AD1510" s="1266"/>
      <c r="AE1510" s="1266"/>
      <c r="AF1510" s="1266"/>
      <c r="AG1510" s="1266"/>
      <c r="AH1510" s="1266"/>
      <c r="AI1510" s="1266"/>
      <c r="AJ1510" s="1266"/>
      <c r="AK1510" s="1266"/>
      <c r="AL1510" s="1266"/>
      <c r="AM1510" s="1266"/>
      <c r="AN1510" s="1266"/>
      <c r="AO1510" s="1266"/>
      <c r="AP1510" s="1266"/>
      <c r="AQ1510" s="1266"/>
      <c r="AR1510" s="1266"/>
      <c r="AS1510" s="1266"/>
      <c r="AT1510" s="1266"/>
      <c r="AU1510" s="1266"/>
      <c r="AV1510" s="1266"/>
      <c r="AW1510" s="1266"/>
      <c r="AX1510" s="1266"/>
      <c r="AY1510" s="1266"/>
      <c r="AZ1510" s="1266"/>
      <c r="BA1510" s="1266"/>
      <c r="BB1510" s="1266"/>
      <c r="BC1510" s="1266"/>
      <c r="BD1510" s="1266"/>
      <c r="BE1510" s="1266"/>
      <c r="BF1510" s="1266"/>
      <c r="BG1510" s="1266"/>
      <c r="BH1510" s="1266"/>
      <c r="BI1510" s="1266"/>
      <c r="BJ1510" s="1266"/>
      <c r="BK1510" s="1266"/>
      <c r="BL1510" s="1266"/>
      <c r="BM1510" s="1266"/>
    </row>
    <row r="1511" spans="1:65" s="1354" customFormat="1" x14ac:dyDescent="0.25">
      <c r="A1511" s="1266"/>
      <c r="B1511" s="1266"/>
      <c r="C1511" s="1266"/>
      <c r="D1511" s="1266"/>
      <c r="E1511" s="1266"/>
      <c r="F1511" s="1266"/>
      <c r="G1511" s="1266"/>
      <c r="H1511" s="1266"/>
      <c r="I1511" s="1266"/>
      <c r="J1511" s="1266"/>
      <c r="K1511" s="1266"/>
      <c r="L1511" s="1266"/>
      <c r="M1511" s="1266"/>
      <c r="N1511" s="1266"/>
      <c r="O1511" s="1266"/>
      <c r="P1511" s="1266"/>
      <c r="Q1511" s="1266"/>
      <c r="R1511" s="1266"/>
      <c r="S1511" s="1266"/>
      <c r="T1511" s="1266"/>
      <c r="U1511" s="1266"/>
      <c r="V1511" s="1266"/>
      <c r="W1511" s="1266"/>
      <c r="X1511" s="1266"/>
      <c r="Y1511" s="1266"/>
      <c r="Z1511" s="1266"/>
      <c r="AA1511" s="1266"/>
      <c r="AB1511" s="1266"/>
      <c r="AC1511" s="1266"/>
      <c r="AD1511" s="1266"/>
      <c r="AE1511" s="1266"/>
      <c r="AF1511" s="1266"/>
      <c r="AG1511" s="1266"/>
      <c r="AH1511" s="1266"/>
      <c r="AI1511" s="1266"/>
      <c r="AJ1511" s="1266"/>
      <c r="AK1511" s="1266"/>
      <c r="AL1511" s="1266"/>
      <c r="AM1511" s="1266"/>
      <c r="AN1511" s="1266"/>
      <c r="AO1511" s="1266"/>
      <c r="AP1511" s="1266"/>
      <c r="AQ1511" s="1266"/>
      <c r="AR1511" s="1266"/>
      <c r="AS1511" s="1266"/>
      <c r="AT1511" s="1266"/>
      <c r="AU1511" s="1266"/>
      <c r="AV1511" s="1266"/>
      <c r="AW1511" s="1266"/>
      <c r="AX1511" s="1266"/>
      <c r="AY1511" s="1266"/>
      <c r="AZ1511" s="1266"/>
      <c r="BA1511" s="1266"/>
      <c r="BB1511" s="1266"/>
      <c r="BC1511" s="1266"/>
      <c r="BD1511" s="1266"/>
      <c r="BE1511" s="1266"/>
      <c r="BF1511" s="1266"/>
      <c r="BG1511" s="1266"/>
      <c r="BH1511" s="1266"/>
      <c r="BI1511" s="1266"/>
      <c r="BJ1511" s="1266"/>
      <c r="BK1511" s="1266"/>
      <c r="BL1511" s="1266"/>
      <c r="BM1511" s="1266"/>
    </row>
    <row r="1512" spans="1:65" s="1354" customFormat="1" x14ac:dyDescent="0.25">
      <c r="A1512" s="1266"/>
      <c r="B1512" s="1266"/>
      <c r="C1512" s="1266"/>
      <c r="D1512" s="1266"/>
      <c r="E1512" s="1266"/>
      <c r="F1512" s="1266"/>
      <c r="G1512" s="1266"/>
      <c r="H1512" s="1266"/>
      <c r="I1512" s="1266"/>
      <c r="J1512" s="1266"/>
      <c r="K1512" s="1266"/>
      <c r="L1512" s="1266"/>
      <c r="M1512" s="1266"/>
      <c r="N1512" s="1266"/>
      <c r="O1512" s="1266"/>
      <c r="P1512" s="1266"/>
      <c r="Q1512" s="1266"/>
      <c r="R1512" s="1266"/>
      <c r="S1512" s="1266"/>
      <c r="T1512" s="1266"/>
      <c r="U1512" s="1266"/>
      <c r="V1512" s="1266"/>
      <c r="W1512" s="1266"/>
      <c r="X1512" s="1266"/>
      <c r="Y1512" s="1266"/>
      <c r="Z1512" s="1266"/>
      <c r="AA1512" s="1266"/>
      <c r="AB1512" s="1266"/>
      <c r="AC1512" s="1266"/>
      <c r="AD1512" s="1266"/>
      <c r="AE1512" s="1266"/>
      <c r="AF1512" s="1266"/>
      <c r="AG1512" s="1266"/>
      <c r="AH1512" s="1266"/>
      <c r="AI1512" s="1266"/>
      <c r="AJ1512" s="1266"/>
      <c r="AK1512" s="1266"/>
      <c r="AL1512" s="1266"/>
      <c r="AM1512" s="1266"/>
      <c r="AN1512" s="1266"/>
      <c r="AO1512" s="1266"/>
      <c r="AP1512" s="1266"/>
      <c r="AQ1512" s="1266"/>
      <c r="AR1512" s="1266"/>
      <c r="AS1512" s="1266"/>
      <c r="AT1512" s="1266"/>
      <c r="AU1512" s="1266"/>
      <c r="AV1512" s="1266"/>
      <c r="AW1512" s="1266"/>
      <c r="AX1512" s="1266"/>
      <c r="AY1512" s="1266"/>
      <c r="AZ1512" s="1266"/>
      <c r="BA1512" s="1266"/>
      <c r="BB1512" s="1266"/>
      <c r="BC1512" s="1266"/>
      <c r="BD1512" s="1266"/>
      <c r="BE1512" s="1266"/>
      <c r="BF1512" s="1266"/>
      <c r="BG1512" s="1266"/>
      <c r="BH1512" s="1266"/>
      <c r="BI1512" s="1266"/>
      <c r="BJ1512" s="1266"/>
      <c r="BK1512" s="1266"/>
      <c r="BL1512" s="1266"/>
      <c r="BM1512" s="1266"/>
    </row>
    <row r="1513" spans="1:65" s="1354" customFormat="1" x14ac:dyDescent="0.25">
      <c r="A1513" s="1266"/>
      <c r="B1513" s="1266"/>
      <c r="C1513" s="1266"/>
      <c r="D1513" s="1266"/>
      <c r="E1513" s="1266"/>
      <c r="F1513" s="1266"/>
      <c r="G1513" s="1266"/>
      <c r="H1513" s="1266"/>
      <c r="I1513" s="1266"/>
      <c r="J1513" s="1266"/>
      <c r="K1513" s="1266"/>
      <c r="L1513" s="1266"/>
      <c r="M1513" s="1266"/>
      <c r="N1513" s="1266"/>
      <c r="O1513" s="1266"/>
      <c r="P1513" s="1266"/>
      <c r="Q1513" s="1266"/>
      <c r="R1513" s="1266"/>
      <c r="S1513" s="1266"/>
      <c r="T1513" s="1266"/>
      <c r="U1513" s="1266"/>
      <c r="V1513" s="1266"/>
      <c r="W1513" s="1266"/>
      <c r="X1513" s="1266"/>
      <c r="Y1513" s="1266"/>
      <c r="Z1513" s="1266"/>
      <c r="AA1513" s="1266"/>
      <c r="AB1513" s="1266"/>
      <c r="AC1513" s="1266"/>
      <c r="AD1513" s="1266"/>
      <c r="AE1513" s="1266"/>
      <c r="AF1513" s="1266"/>
      <c r="AG1513" s="1266"/>
      <c r="AH1513" s="1266"/>
      <c r="AI1513" s="1266"/>
      <c r="AJ1513" s="1266"/>
      <c r="AK1513" s="1266"/>
      <c r="AL1513" s="1266"/>
      <c r="AM1513" s="1266"/>
      <c r="AN1513" s="1266"/>
      <c r="AO1513" s="1266"/>
      <c r="AP1513" s="1266"/>
      <c r="AQ1513" s="1266"/>
      <c r="AR1513" s="1266"/>
      <c r="AS1513" s="1266"/>
      <c r="AT1513" s="1266"/>
      <c r="AU1513" s="1266"/>
      <c r="AV1513" s="1266"/>
      <c r="AW1513" s="1266"/>
      <c r="AX1513" s="1266"/>
      <c r="AY1513" s="1266"/>
      <c r="AZ1513" s="1266"/>
      <c r="BA1513" s="1266"/>
      <c r="BB1513" s="1266"/>
      <c r="BC1513" s="1266"/>
      <c r="BD1513" s="1266"/>
      <c r="BE1513" s="1266"/>
      <c r="BF1513" s="1266"/>
      <c r="BG1513" s="1266"/>
      <c r="BH1513" s="1266"/>
      <c r="BI1513" s="1266"/>
      <c r="BJ1513" s="1266"/>
      <c r="BK1513" s="1266"/>
      <c r="BL1513" s="1266"/>
      <c r="BM1513" s="1266"/>
    </row>
    <row r="1514" spans="1:65" s="1354" customFormat="1" x14ac:dyDescent="0.25">
      <c r="A1514" s="1266"/>
      <c r="B1514" s="1266"/>
      <c r="C1514" s="1266"/>
      <c r="D1514" s="1266"/>
      <c r="E1514" s="1266"/>
      <c r="F1514" s="1266"/>
      <c r="G1514" s="1266"/>
      <c r="H1514" s="1266"/>
      <c r="I1514" s="1266"/>
      <c r="J1514" s="1266"/>
      <c r="K1514" s="1266"/>
      <c r="L1514" s="1266"/>
      <c r="M1514" s="1266"/>
      <c r="N1514" s="1266"/>
      <c r="O1514" s="1266"/>
      <c r="P1514" s="1266"/>
      <c r="Q1514" s="1266"/>
      <c r="R1514" s="1266"/>
      <c r="S1514" s="1266"/>
      <c r="T1514" s="1266"/>
      <c r="U1514" s="1266"/>
      <c r="V1514" s="1266"/>
      <c r="W1514" s="1266"/>
      <c r="X1514" s="1266"/>
      <c r="Y1514" s="1266"/>
      <c r="Z1514" s="1266"/>
      <c r="AA1514" s="1266"/>
      <c r="AB1514" s="1266"/>
      <c r="AC1514" s="1266"/>
      <c r="AD1514" s="1266"/>
      <c r="AE1514" s="1266"/>
      <c r="AF1514" s="1266"/>
      <c r="AG1514" s="1266"/>
      <c r="AH1514" s="1266"/>
      <c r="AI1514" s="1266"/>
      <c r="AJ1514" s="1266"/>
      <c r="AK1514" s="1266"/>
      <c r="AL1514" s="1266"/>
      <c r="AM1514" s="1266"/>
      <c r="AN1514" s="1266"/>
      <c r="AO1514" s="1266"/>
      <c r="AP1514" s="1266"/>
      <c r="AQ1514" s="1266"/>
      <c r="AR1514" s="1266"/>
      <c r="AS1514" s="1266"/>
      <c r="AT1514" s="1266"/>
      <c r="AU1514" s="1266"/>
      <c r="AV1514" s="1266"/>
      <c r="AW1514" s="1266"/>
      <c r="AX1514" s="1266"/>
      <c r="AY1514" s="1266"/>
      <c r="AZ1514" s="1266"/>
      <c r="BA1514" s="1266"/>
      <c r="BB1514" s="1266"/>
      <c r="BC1514" s="1266"/>
      <c r="BD1514" s="1266"/>
      <c r="BE1514" s="1266"/>
      <c r="BF1514" s="1266"/>
      <c r="BG1514" s="1266"/>
      <c r="BH1514" s="1266"/>
      <c r="BI1514" s="1266"/>
      <c r="BJ1514" s="1266"/>
      <c r="BK1514" s="1266"/>
      <c r="BL1514" s="1266"/>
      <c r="BM1514" s="1266"/>
    </row>
    <row r="1515" spans="1:65" s="1354" customFormat="1" x14ac:dyDescent="0.25">
      <c r="A1515" s="1266"/>
      <c r="B1515" s="1266"/>
      <c r="C1515" s="1266"/>
      <c r="D1515" s="1266"/>
      <c r="E1515" s="1266"/>
      <c r="F1515" s="1266"/>
      <c r="G1515" s="1266"/>
      <c r="H1515" s="1266"/>
      <c r="I1515" s="1266"/>
      <c r="J1515" s="1266"/>
      <c r="K1515" s="1266"/>
      <c r="L1515" s="1266"/>
      <c r="M1515" s="1266"/>
      <c r="N1515" s="1266"/>
      <c r="O1515" s="1266"/>
      <c r="P1515" s="1266"/>
      <c r="Q1515" s="1266"/>
      <c r="R1515" s="1266"/>
      <c r="S1515" s="1266"/>
      <c r="T1515" s="1266"/>
      <c r="U1515" s="1266"/>
      <c r="V1515" s="1266"/>
      <c r="W1515" s="1266"/>
      <c r="X1515" s="1266"/>
      <c r="Y1515" s="1266"/>
      <c r="Z1515" s="1266"/>
      <c r="AA1515" s="1266"/>
      <c r="AB1515" s="1266"/>
      <c r="AC1515" s="1266"/>
      <c r="AD1515" s="1266"/>
      <c r="AE1515" s="1266"/>
      <c r="AF1515" s="1266"/>
      <c r="AG1515" s="1266"/>
      <c r="AH1515" s="1266"/>
      <c r="AI1515" s="1266"/>
      <c r="AJ1515" s="1266"/>
      <c r="AK1515" s="1266"/>
      <c r="AL1515" s="1266"/>
      <c r="AM1515" s="1266"/>
      <c r="AN1515" s="1266"/>
      <c r="AO1515" s="1266"/>
      <c r="AP1515" s="1266"/>
      <c r="AQ1515" s="1266"/>
      <c r="AR1515" s="1266"/>
      <c r="AS1515" s="1266"/>
      <c r="AT1515" s="1266"/>
      <c r="AU1515" s="1266"/>
      <c r="AV1515" s="1266"/>
      <c r="AW1515" s="1266"/>
      <c r="AX1515" s="1266"/>
      <c r="AY1515" s="1266"/>
      <c r="AZ1515" s="1266"/>
      <c r="BA1515" s="1266"/>
      <c r="BB1515" s="1266"/>
      <c r="BC1515" s="1266"/>
      <c r="BD1515" s="1266"/>
      <c r="BE1515" s="1266"/>
      <c r="BF1515" s="1266"/>
      <c r="BG1515" s="1266"/>
      <c r="BH1515" s="1266"/>
      <c r="BI1515" s="1266"/>
      <c r="BJ1515" s="1266"/>
      <c r="BK1515" s="1266"/>
      <c r="BL1515" s="1266"/>
      <c r="BM1515" s="1266"/>
    </row>
    <row r="1516" spans="1:65" s="1354" customFormat="1" x14ac:dyDescent="0.25">
      <c r="A1516" s="1266"/>
      <c r="B1516" s="1266"/>
      <c r="C1516" s="1266"/>
      <c r="D1516" s="1266"/>
      <c r="E1516" s="1266"/>
      <c r="F1516" s="1266"/>
      <c r="G1516" s="1266"/>
      <c r="H1516" s="1266"/>
      <c r="I1516" s="1266"/>
      <c r="J1516" s="1266"/>
      <c r="K1516" s="1266"/>
      <c r="L1516" s="1266"/>
      <c r="M1516" s="1266"/>
      <c r="N1516" s="1266"/>
      <c r="O1516" s="1266"/>
      <c r="P1516" s="1266"/>
      <c r="Q1516" s="1266"/>
      <c r="R1516" s="1266"/>
      <c r="S1516" s="1266"/>
      <c r="T1516" s="1266"/>
      <c r="U1516" s="1266"/>
      <c r="V1516" s="1266"/>
      <c r="W1516" s="1266"/>
      <c r="X1516" s="1266"/>
      <c r="Y1516" s="1266"/>
      <c r="Z1516" s="1266"/>
      <c r="AA1516" s="1266"/>
      <c r="AB1516" s="1266"/>
      <c r="AC1516" s="1266"/>
      <c r="AD1516" s="1266"/>
      <c r="AE1516" s="1266"/>
      <c r="AF1516" s="1266"/>
      <c r="AG1516" s="1266"/>
      <c r="AH1516" s="1266"/>
      <c r="AI1516" s="1266"/>
      <c r="AJ1516" s="1266"/>
      <c r="AK1516" s="1266"/>
      <c r="AL1516" s="1266"/>
      <c r="AM1516" s="1266"/>
      <c r="AN1516" s="1266"/>
      <c r="AO1516" s="1266"/>
      <c r="AP1516" s="1266"/>
      <c r="AQ1516" s="1266"/>
      <c r="AR1516" s="1266"/>
      <c r="AS1516" s="1266"/>
      <c r="AT1516" s="1266"/>
      <c r="AU1516" s="1266"/>
      <c r="AV1516" s="1266"/>
      <c r="AW1516" s="1266"/>
      <c r="AX1516" s="1266"/>
      <c r="AY1516" s="1266"/>
      <c r="AZ1516" s="1266"/>
      <c r="BA1516" s="1266"/>
      <c r="BB1516" s="1266"/>
      <c r="BC1516" s="1266"/>
      <c r="BD1516" s="1266"/>
      <c r="BE1516" s="1266"/>
      <c r="BF1516" s="1266"/>
      <c r="BG1516" s="1266"/>
      <c r="BH1516" s="1266"/>
      <c r="BI1516" s="1266"/>
      <c r="BJ1516" s="1266"/>
      <c r="BK1516" s="1266"/>
      <c r="BL1516" s="1266"/>
      <c r="BM1516" s="1266"/>
    </row>
    <row r="1517" spans="1:65" s="1354" customFormat="1" x14ac:dyDescent="0.25">
      <c r="A1517" s="1266"/>
      <c r="B1517" s="1266"/>
      <c r="C1517" s="1266"/>
      <c r="D1517" s="1266"/>
      <c r="E1517" s="1266"/>
      <c r="F1517" s="1266"/>
      <c r="G1517" s="1266"/>
      <c r="H1517" s="1266"/>
      <c r="I1517" s="1266"/>
      <c r="J1517" s="1266"/>
      <c r="K1517" s="1266"/>
      <c r="L1517" s="1266"/>
      <c r="M1517" s="1266"/>
      <c r="N1517" s="1266"/>
      <c r="O1517" s="1266"/>
      <c r="P1517" s="1266"/>
      <c r="Q1517" s="1266"/>
      <c r="R1517" s="1266"/>
      <c r="S1517" s="1266"/>
      <c r="T1517" s="1266"/>
      <c r="U1517" s="1266"/>
      <c r="V1517" s="1266"/>
      <c r="W1517" s="1266"/>
      <c r="X1517" s="1266"/>
      <c r="Y1517" s="1266"/>
      <c r="Z1517" s="1266"/>
      <c r="AA1517" s="1266"/>
      <c r="AB1517" s="1266"/>
      <c r="AC1517" s="1266"/>
      <c r="AD1517" s="1266"/>
      <c r="AE1517" s="1266"/>
      <c r="AF1517" s="1266"/>
      <c r="AG1517" s="1266"/>
      <c r="AH1517" s="1266"/>
      <c r="AI1517" s="1266"/>
      <c r="AJ1517" s="1266"/>
      <c r="AK1517" s="1266"/>
      <c r="AL1517" s="1266"/>
      <c r="AM1517" s="1266"/>
      <c r="AN1517" s="1266"/>
      <c r="AO1517" s="1266"/>
      <c r="AP1517" s="1266"/>
      <c r="AQ1517" s="1266"/>
      <c r="AR1517" s="1266"/>
      <c r="AS1517" s="1266"/>
      <c r="AT1517" s="1266"/>
      <c r="AU1517" s="1266"/>
      <c r="AV1517" s="1266"/>
      <c r="AW1517" s="1266"/>
      <c r="AX1517" s="1266"/>
      <c r="AY1517" s="1266"/>
      <c r="AZ1517" s="1266"/>
      <c r="BA1517" s="1266"/>
      <c r="BB1517" s="1266"/>
      <c r="BC1517" s="1266"/>
      <c r="BD1517" s="1266"/>
      <c r="BE1517" s="1266"/>
      <c r="BF1517" s="1266"/>
      <c r="BG1517" s="1266"/>
      <c r="BH1517" s="1266"/>
      <c r="BI1517" s="1266"/>
      <c r="BJ1517" s="1266"/>
      <c r="BK1517" s="1266"/>
      <c r="BL1517" s="1266"/>
      <c r="BM1517" s="1266"/>
    </row>
    <row r="1518" spans="1:65" s="1354" customFormat="1" x14ac:dyDescent="0.25">
      <c r="A1518" s="1266"/>
      <c r="B1518" s="1266"/>
      <c r="C1518" s="1266"/>
      <c r="D1518" s="1266"/>
      <c r="E1518" s="1266"/>
      <c r="F1518" s="1266"/>
      <c r="G1518" s="1266"/>
      <c r="H1518" s="1266"/>
      <c r="I1518" s="1266"/>
      <c r="J1518" s="1266"/>
      <c r="K1518" s="1266"/>
      <c r="L1518" s="1266"/>
      <c r="M1518" s="1266"/>
      <c r="N1518" s="1266"/>
      <c r="O1518" s="1266"/>
      <c r="P1518" s="1266"/>
      <c r="Q1518" s="1266"/>
      <c r="R1518" s="1266"/>
      <c r="S1518" s="1266"/>
      <c r="T1518" s="1266"/>
      <c r="U1518" s="1266"/>
      <c r="V1518" s="1266"/>
      <c r="W1518" s="1266"/>
      <c r="X1518" s="1266"/>
      <c r="Y1518" s="1266"/>
      <c r="Z1518" s="1266"/>
      <c r="AA1518" s="1266"/>
      <c r="AB1518" s="1266"/>
      <c r="AC1518" s="1266"/>
      <c r="AD1518" s="1266"/>
      <c r="AE1518" s="1266"/>
      <c r="AF1518" s="1266"/>
      <c r="AG1518" s="1266"/>
      <c r="AH1518" s="1266"/>
      <c r="AI1518" s="1266"/>
      <c r="AJ1518" s="1266"/>
      <c r="AK1518" s="1266"/>
      <c r="AL1518" s="1266"/>
      <c r="AM1518" s="1266"/>
      <c r="AN1518" s="1266"/>
      <c r="AO1518" s="1266"/>
      <c r="AP1518" s="1266"/>
      <c r="AQ1518" s="1266"/>
      <c r="AR1518" s="1266"/>
      <c r="AS1518" s="1266"/>
      <c r="AT1518" s="1266"/>
      <c r="AU1518" s="1266"/>
      <c r="AV1518" s="1266"/>
      <c r="AW1518" s="1266"/>
      <c r="AX1518" s="1266"/>
      <c r="AY1518" s="1266"/>
      <c r="AZ1518" s="1266"/>
      <c r="BA1518" s="1266"/>
      <c r="BB1518" s="1266"/>
      <c r="BC1518" s="1266"/>
      <c r="BD1518" s="1266"/>
      <c r="BE1518" s="1266"/>
      <c r="BF1518" s="1266"/>
      <c r="BG1518" s="1266"/>
      <c r="BH1518" s="1266"/>
      <c r="BI1518" s="1266"/>
      <c r="BJ1518" s="1266"/>
      <c r="BK1518" s="1266"/>
      <c r="BL1518" s="1266"/>
      <c r="BM1518" s="1266"/>
    </row>
    <row r="1519" spans="1:65" s="1354" customFormat="1" x14ac:dyDescent="0.25">
      <c r="A1519" s="1266"/>
      <c r="B1519" s="1266"/>
      <c r="C1519" s="1266"/>
      <c r="D1519" s="1266"/>
      <c r="E1519" s="1266"/>
      <c r="F1519" s="1266"/>
      <c r="G1519" s="1266"/>
      <c r="H1519" s="1266"/>
      <c r="I1519" s="1266"/>
      <c r="J1519" s="1266"/>
      <c r="K1519" s="1266"/>
      <c r="L1519" s="1266"/>
      <c r="M1519" s="1266"/>
      <c r="N1519" s="1266"/>
      <c r="O1519" s="1266"/>
      <c r="P1519" s="1266"/>
      <c r="Q1519" s="1266"/>
      <c r="R1519" s="1266"/>
      <c r="S1519" s="1266"/>
      <c r="T1519" s="1266"/>
      <c r="U1519" s="1266"/>
      <c r="V1519" s="1266"/>
      <c r="W1519" s="1266"/>
      <c r="X1519" s="1266"/>
      <c r="Y1519" s="1266"/>
      <c r="Z1519" s="1266"/>
      <c r="AA1519" s="1266"/>
      <c r="AB1519" s="1266"/>
      <c r="AC1519" s="1266"/>
      <c r="AD1519" s="1266"/>
      <c r="AE1519" s="1266"/>
      <c r="AF1519" s="1266"/>
      <c r="AG1519" s="1266"/>
      <c r="AH1519" s="1266"/>
      <c r="AI1519" s="1266"/>
      <c r="AJ1519" s="1266"/>
      <c r="AK1519" s="1266"/>
      <c r="AL1519" s="1266"/>
      <c r="AM1519" s="1266"/>
      <c r="AN1519" s="1266"/>
      <c r="AO1519" s="1266"/>
      <c r="AP1519" s="1266"/>
      <c r="AQ1519" s="1266"/>
      <c r="AR1519" s="1266"/>
      <c r="AS1519" s="1266"/>
      <c r="AT1519" s="1266"/>
      <c r="AU1519" s="1266"/>
      <c r="AV1519" s="1266"/>
      <c r="AW1519" s="1266"/>
      <c r="AX1519" s="1266"/>
      <c r="AY1519" s="1266"/>
      <c r="AZ1519" s="1266"/>
      <c r="BA1519" s="1266"/>
      <c r="BB1519" s="1266"/>
      <c r="BC1519" s="1266"/>
      <c r="BD1519" s="1266"/>
      <c r="BE1519" s="1266"/>
      <c r="BF1519" s="1266"/>
      <c r="BG1519" s="1266"/>
      <c r="BH1519" s="1266"/>
      <c r="BI1519" s="1266"/>
      <c r="BJ1519" s="1266"/>
      <c r="BK1519" s="1266"/>
      <c r="BL1519" s="1266"/>
      <c r="BM1519" s="1266"/>
    </row>
    <row r="1520" spans="1:65" s="1354" customFormat="1" x14ac:dyDescent="0.25">
      <c r="A1520" s="1266"/>
      <c r="B1520" s="1266"/>
      <c r="C1520" s="1266"/>
      <c r="D1520" s="1266"/>
      <c r="E1520" s="1266"/>
      <c r="F1520" s="1266"/>
      <c r="G1520" s="1266"/>
      <c r="H1520" s="1266"/>
      <c r="I1520" s="1266"/>
      <c r="J1520" s="1266"/>
      <c r="K1520" s="1266"/>
      <c r="L1520" s="1266"/>
      <c r="M1520" s="1266"/>
      <c r="N1520" s="1266"/>
      <c r="O1520" s="1266"/>
      <c r="P1520" s="1266"/>
      <c r="Q1520" s="1266"/>
      <c r="R1520" s="1266"/>
      <c r="S1520" s="1266"/>
      <c r="T1520" s="1266"/>
      <c r="U1520" s="1266"/>
      <c r="V1520" s="1266"/>
      <c r="W1520" s="1266"/>
      <c r="X1520" s="1266"/>
      <c r="Y1520" s="1266"/>
      <c r="Z1520" s="1266"/>
      <c r="AA1520" s="1266"/>
      <c r="AB1520" s="1266"/>
      <c r="AC1520" s="1266"/>
      <c r="AD1520" s="1266"/>
      <c r="AE1520" s="1266"/>
      <c r="AF1520" s="1266"/>
      <c r="AG1520" s="1266"/>
      <c r="AH1520" s="1266"/>
      <c r="AI1520" s="1266"/>
      <c r="AJ1520" s="1266"/>
      <c r="AK1520" s="1266"/>
      <c r="AL1520" s="1266"/>
      <c r="AM1520" s="1266"/>
      <c r="AN1520" s="1266"/>
      <c r="AO1520" s="1266"/>
      <c r="AP1520" s="1266"/>
      <c r="AQ1520" s="1266"/>
      <c r="AR1520" s="1266"/>
      <c r="AS1520" s="1266"/>
      <c r="AT1520" s="1266"/>
      <c r="AU1520" s="1266"/>
      <c r="AV1520" s="1266"/>
      <c r="AW1520" s="1266"/>
      <c r="AX1520" s="1266"/>
      <c r="AY1520" s="1266"/>
      <c r="AZ1520" s="1266"/>
      <c r="BA1520" s="1266"/>
      <c r="BB1520" s="1266"/>
      <c r="BC1520" s="1266"/>
      <c r="BD1520" s="1266"/>
      <c r="BE1520" s="1266"/>
      <c r="BF1520" s="1266"/>
      <c r="BG1520" s="1266"/>
      <c r="BH1520" s="1266"/>
      <c r="BI1520" s="1266"/>
      <c r="BJ1520" s="1266"/>
      <c r="BK1520" s="1266"/>
      <c r="BL1520" s="1266"/>
      <c r="BM1520" s="1266"/>
    </row>
    <row r="1521" spans="1:65" s="1354" customFormat="1" x14ac:dyDescent="0.25">
      <c r="A1521" s="1266"/>
      <c r="B1521" s="1266"/>
      <c r="C1521" s="1266"/>
      <c r="D1521" s="1266"/>
      <c r="E1521" s="1266"/>
      <c r="F1521" s="1266"/>
      <c r="G1521" s="1266"/>
      <c r="H1521" s="1266"/>
      <c r="I1521" s="1266"/>
      <c r="J1521" s="1266"/>
      <c r="K1521" s="1266"/>
      <c r="L1521" s="1266"/>
      <c r="M1521" s="1266"/>
      <c r="N1521" s="1266"/>
      <c r="O1521" s="1266"/>
      <c r="P1521" s="1266"/>
      <c r="Q1521" s="1266"/>
      <c r="R1521" s="1266"/>
      <c r="S1521" s="1266"/>
      <c r="T1521" s="1266"/>
      <c r="U1521" s="1266"/>
      <c r="V1521" s="1266"/>
      <c r="W1521" s="1266"/>
      <c r="X1521" s="1266"/>
      <c r="Y1521" s="1266"/>
      <c r="Z1521" s="1266"/>
      <c r="AA1521" s="1266"/>
      <c r="AB1521" s="1266"/>
      <c r="AC1521" s="1266"/>
      <c r="AD1521" s="1266"/>
      <c r="AE1521" s="1266"/>
      <c r="AF1521" s="1266"/>
      <c r="AG1521" s="1266"/>
      <c r="AH1521" s="1266"/>
      <c r="AI1521" s="1266"/>
      <c r="AJ1521" s="1266"/>
      <c r="AK1521" s="1266"/>
      <c r="AL1521" s="1266"/>
      <c r="AM1521" s="1266"/>
      <c r="AN1521" s="1266"/>
      <c r="AO1521" s="1266"/>
      <c r="AP1521" s="1266"/>
      <c r="AQ1521" s="1266"/>
      <c r="AR1521" s="1266"/>
      <c r="AS1521" s="1266"/>
      <c r="AT1521" s="1266"/>
      <c r="AU1521" s="1266"/>
      <c r="AV1521" s="1266"/>
      <c r="AW1521" s="1266"/>
      <c r="AX1521" s="1266"/>
      <c r="AY1521" s="1266"/>
      <c r="AZ1521" s="1266"/>
      <c r="BA1521" s="1266"/>
      <c r="BB1521" s="1266"/>
      <c r="BC1521" s="1266"/>
      <c r="BD1521" s="1266"/>
      <c r="BE1521" s="1266"/>
      <c r="BF1521" s="1266"/>
      <c r="BG1521" s="1266"/>
      <c r="BH1521" s="1266"/>
      <c r="BI1521" s="1266"/>
      <c r="BJ1521" s="1266"/>
      <c r="BK1521" s="1266"/>
      <c r="BL1521" s="1266"/>
      <c r="BM1521" s="1266"/>
    </row>
    <row r="1522" spans="1:65" s="1354" customFormat="1" x14ac:dyDescent="0.25">
      <c r="A1522" s="1266"/>
      <c r="B1522" s="1266"/>
      <c r="C1522" s="1266"/>
      <c r="D1522" s="1266"/>
      <c r="E1522" s="1266"/>
      <c r="F1522" s="1266"/>
      <c r="G1522" s="1266"/>
      <c r="H1522" s="1266"/>
      <c r="I1522" s="1266"/>
      <c r="J1522" s="1266"/>
      <c r="K1522" s="1266"/>
      <c r="L1522" s="1266"/>
      <c r="M1522" s="1266"/>
      <c r="N1522" s="1266"/>
      <c r="O1522" s="1266"/>
      <c r="P1522" s="1266"/>
      <c r="Q1522" s="1266"/>
      <c r="R1522" s="1266"/>
      <c r="S1522" s="1266"/>
      <c r="T1522" s="1266"/>
      <c r="U1522" s="1266"/>
      <c r="V1522" s="1266"/>
      <c r="W1522" s="1266"/>
      <c r="X1522" s="1266"/>
      <c r="Y1522" s="1266"/>
      <c r="Z1522" s="1266"/>
      <c r="AA1522" s="1266"/>
      <c r="AB1522" s="1266"/>
      <c r="AC1522" s="1266"/>
      <c r="AD1522" s="1266"/>
      <c r="AE1522" s="1266"/>
      <c r="AF1522" s="1266"/>
      <c r="AG1522" s="1266"/>
      <c r="AH1522" s="1266"/>
      <c r="AI1522" s="1266"/>
      <c r="AJ1522" s="1266"/>
      <c r="AK1522" s="1266"/>
      <c r="AL1522" s="1266"/>
      <c r="AM1522" s="1266"/>
      <c r="AN1522" s="1266"/>
      <c r="AO1522" s="1266"/>
      <c r="AP1522" s="1266"/>
      <c r="AQ1522" s="1266"/>
      <c r="AR1522" s="1266"/>
      <c r="AS1522" s="1266"/>
      <c r="AT1522" s="1266"/>
      <c r="AU1522" s="1266"/>
      <c r="AV1522" s="1266"/>
      <c r="AW1522" s="1266"/>
      <c r="AX1522" s="1266"/>
      <c r="AY1522" s="1266"/>
      <c r="AZ1522" s="1266"/>
      <c r="BA1522" s="1266"/>
      <c r="BB1522" s="1266"/>
      <c r="BC1522" s="1266"/>
      <c r="BD1522" s="1266"/>
      <c r="BE1522" s="1266"/>
      <c r="BF1522" s="1266"/>
      <c r="BG1522" s="1266"/>
      <c r="BH1522" s="1266"/>
      <c r="BI1522" s="1266"/>
      <c r="BJ1522" s="1266"/>
      <c r="BK1522" s="1266"/>
      <c r="BL1522" s="1266"/>
      <c r="BM1522" s="1266"/>
    </row>
    <row r="1523" spans="1:65" s="1354" customFormat="1" x14ac:dyDescent="0.25">
      <c r="A1523" s="1266"/>
      <c r="B1523" s="1266"/>
      <c r="C1523" s="1266"/>
      <c r="D1523" s="1266"/>
      <c r="E1523" s="1266"/>
      <c r="F1523" s="1266"/>
      <c r="G1523" s="1266"/>
      <c r="H1523" s="1266"/>
      <c r="I1523" s="1266"/>
      <c r="J1523" s="1266"/>
      <c r="K1523" s="1266"/>
      <c r="L1523" s="1266"/>
      <c r="M1523" s="1266"/>
      <c r="N1523" s="1266"/>
      <c r="O1523" s="1266"/>
      <c r="P1523" s="1266"/>
      <c r="Q1523" s="1266"/>
      <c r="R1523" s="1266"/>
      <c r="S1523" s="1266"/>
      <c r="T1523" s="1266"/>
      <c r="U1523" s="1266"/>
      <c r="V1523" s="1266"/>
      <c r="W1523" s="1266"/>
      <c r="X1523" s="1266"/>
      <c r="Y1523" s="1266"/>
      <c r="Z1523" s="1266"/>
      <c r="AA1523" s="1266"/>
      <c r="AB1523" s="1266"/>
      <c r="AC1523" s="1266"/>
      <c r="AD1523" s="1266"/>
      <c r="AE1523" s="1266"/>
      <c r="AF1523" s="1266"/>
      <c r="AG1523" s="1266"/>
      <c r="AH1523" s="1266"/>
      <c r="AI1523" s="1266"/>
      <c r="AJ1523" s="1266"/>
      <c r="AK1523" s="1266"/>
      <c r="AL1523" s="1266"/>
      <c r="AM1523" s="1266"/>
      <c r="AN1523" s="1266"/>
      <c r="AO1523" s="1266"/>
      <c r="AP1523" s="1266"/>
      <c r="AQ1523" s="1266"/>
      <c r="AR1523" s="1266"/>
      <c r="AS1523" s="1266"/>
      <c r="AT1523" s="1266"/>
      <c r="AU1523" s="1266"/>
      <c r="AV1523" s="1266"/>
      <c r="AW1523" s="1266"/>
      <c r="AX1523" s="1266"/>
      <c r="AY1523" s="1266"/>
      <c r="AZ1523" s="1266"/>
      <c r="BA1523" s="1266"/>
      <c r="BB1523" s="1266"/>
      <c r="BC1523" s="1266"/>
      <c r="BD1523" s="1266"/>
      <c r="BE1523" s="1266"/>
      <c r="BF1523" s="1266"/>
      <c r="BG1523" s="1266"/>
      <c r="BH1523" s="1266"/>
      <c r="BI1523" s="1266"/>
      <c r="BJ1523" s="1266"/>
      <c r="BK1523" s="1266"/>
      <c r="BL1523" s="1266"/>
      <c r="BM1523" s="1266"/>
    </row>
    <row r="1524" spans="1:65" s="1354" customFormat="1" x14ac:dyDescent="0.25">
      <c r="A1524" s="1266"/>
      <c r="B1524" s="1266"/>
      <c r="C1524" s="1266"/>
      <c r="D1524" s="1266"/>
      <c r="E1524" s="1266"/>
      <c r="F1524" s="1266"/>
      <c r="G1524" s="1266"/>
      <c r="H1524" s="1266"/>
      <c r="I1524" s="1266"/>
      <c r="J1524" s="1266"/>
      <c r="K1524" s="1266"/>
      <c r="L1524" s="1266"/>
      <c r="M1524" s="1266"/>
      <c r="N1524" s="1266"/>
      <c r="O1524" s="1266"/>
      <c r="P1524" s="1266"/>
      <c r="Q1524" s="1266"/>
      <c r="R1524" s="1266"/>
      <c r="S1524" s="1266"/>
      <c r="T1524" s="1266"/>
      <c r="U1524" s="1266"/>
      <c r="V1524" s="1266"/>
      <c r="W1524" s="1266"/>
      <c r="X1524" s="1266"/>
      <c r="Y1524" s="1266"/>
      <c r="Z1524" s="1266"/>
      <c r="AA1524" s="1266"/>
      <c r="AB1524" s="1266"/>
      <c r="AC1524" s="1266"/>
      <c r="AD1524" s="1266"/>
      <c r="AE1524" s="1266"/>
      <c r="AF1524" s="1266"/>
      <c r="AG1524" s="1266"/>
      <c r="AH1524" s="1266"/>
      <c r="AI1524" s="1266"/>
      <c r="AJ1524" s="1266"/>
      <c r="AK1524" s="1266"/>
      <c r="AL1524" s="1266"/>
      <c r="AM1524" s="1266"/>
      <c r="AN1524" s="1266"/>
      <c r="AO1524" s="1266"/>
      <c r="AP1524" s="1266"/>
      <c r="AQ1524" s="1266"/>
      <c r="AR1524" s="1266"/>
      <c r="AS1524" s="1266"/>
      <c r="AT1524" s="1266"/>
      <c r="AU1524" s="1266"/>
      <c r="AV1524" s="1266"/>
      <c r="AW1524" s="1266"/>
      <c r="AX1524" s="1266"/>
      <c r="AY1524" s="1266"/>
      <c r="AZ1524" s="1266"/>
      <c r="BA1524" s="1266"/>
      <c r="BB1524" s="1266"/>
      <c r="BC1524" s="1266"/>
      <c r="BD1524" s="1266"/>
      <c r="BE1524" s="1266"/>
      <c r="BF1524" s="1266"/>
      <c r="BG1524" s="1266"/>
      <c r="BH1524" s="1266"/>
      <c r="BI1524" s="1266"/>
      <c r="BJ1524" s="1266"/>
      <c r="BK1524" s="1266"/>
      <c r="BL1524" s="1266"/>
      <c r="BM1524" s="1266"/>
    </row>
    <row r="1525" spans="1:65" s="1354" customFormat="1" x14ac:dyDescent="0.25">
      <c r="A1525" s="1266"/>
      <c r="B1525" s="1266"/>
      <c r="C1525" s="1266"/>
      <c r="D1525" s="1266"/>
      <c r="E1525" s="1266"/>
      <c r="F1525" s="1266"/>
      <c r="G1525" s="1266"/>
      <c r="H1525" s="1266"/>
      <c r="I1525" s="1266"/>
      <c r="J1525" s="1266"/>
      <c r="K1525" s="1266"/>
      <c r="L1525" s="1266"/>
      <c r="M1525" s="1266"/>
      <c r="N1525" s="1266"/>
      <c r="O1525" s="1266"/>
      <c r="P1525" s="1266"/>
      <c r="Q1525" s="1266"/>
      <c r="R1525" s="1266"/>
      <c r="S1525" s="1266"/>
      <c r="T1525" s="1266"/>
      <c r="U1525" s="1266"/>
      <c r="V1525" s="1266"/>
      <c r="W1525" s="1266"/>
      <c r="X1525" s="1266"/>
      <c r="Y1525" s="1266"/>
      <c r="Z1525" s="1266"/>
      <c r="AA1525" s="1266"/>
      <c r="AB1525" s="1266"/>
      <c r="AC1525" s="1266"/>
      <c r="AD1525" s="1266"/>
      <c r="AE1525" s="1266"/>
      <c r="AF1525" s="1266"/>
      <c r="AG1525" s="1266"/>
      <c r="AH1525" s="1266"/>
      <c r="AI1525" s="1266"/>
      <c r="AJ1525" s="1266"/>
      <c r="AK1525" s="1266"/>
      <c r="AL1525" s="1266"/>
      <c r="AM1525" s="1266"/>
      <c r="AN1525" s="1266"/>
      <c r="AO1525" s="1266"/>
      <c r="AP1525" s="1266"/>
      <c r="AQ1525" s="1266"/>
      <c r="AR1525" s="1266"/>
      <c r="AS1525" s="1266"/>
      <c r="AT1525" s="1266"/>
      <c r="AU1525" s="1266"/>
      <c r="AV1525" s="1266"/>
      <c r="AW1525" s="1266"/>
      <c r="AX1525" s="1266"/>
      <c r="AY1525" s="1266"/>
      <c r="AZ1525" s="1266"/>
      <c r="BA1525" s="1266"/>
      <c r="BB1525" s="1266"/>
      <c r="BC1525" s="1266"/>
      <c r="BD1525" s="1266"/>
      <c r="BE1525" s="1266"/>
      <c r="BF1525" s="1266"/>
      <c r="BG1525" s="1266"/>
      <c r="BH1525" s="1266"/>
      <c r="BI1525" s="1266"/>
      <c r="BJ1525" s="1266"/>
      <c r="BK1525" s="1266"/>
      <c r="BL1525" s="1266"/>
      <c r="BM1525" s="1266"/>
    </row>
    <row r="1526" spans="1:65" s="1354" customFormat="1" x14ac:dyDescent="0.25">
      <c r="A1526" s="1266"/>
      <c r="B1526" s="1266"/>
      <c r="C1526" s="1266"/>
      <c r="D1526" s="1266"/>
      <c r="E1526" s="1266"/>
      <c r="F1526" s="1266"/>
      <c r="G1526" s="1266"/>
      <c r="H1526" s="1266"/>
      <c r="I1526" s="1266"/>
      <c r="J1526" s="1266"/>
      <c r="K1526" s="1266"/>
      <c r="L1526" s="1266"/>
      <c r="M1526" s="1266"/>
      <c r="N1526" s="1266"/>
      <c r="O1526" s="1266"/>
      <c r="P1526" s="1266"/>
      <c r="Q1526" s="1266"/>
      <c r="R1526" s="1266"/>
      <c r="S1526" s="1266"/>
      <c r="T1526" s="1266"/>
      <c r="U1526" s="1266"/>
      <c r="V1526" s="1266"/>
      <c r="W1526" s="1266"/>
      <c r="X1526" s="1266"/>
      <c r="Y1526" s="1266"/>
      <c r="Z1526" s="1266"/>
      <c r="AA1526" s="1266"/>
      <c r="AB1526" s="1266"/>
      <c r="AC1526" s="1266"/>
      <c r="AD1526" s="1266"/>
      <c r="AE1526" s="1266"/>
      <c r="AF1526" s="1266"/>
      <c r="AG1526" s="1266"/>
      <c r="AH1526" s="1266"/>
      <c r="AI1526" s="1266"/>
      <c r="AJ1526" s="1266"/>
      <c r="AK1526" s="1266"/>
      <c r="AL1526" s="1266"/>
      <c r="AM1526" s="1266"/>
      <c r="AN1526" s="1266"/>
      <c r="AO1526" s="1266"/>
      <c r="AP1526" s="1266"/>
      <c r="AQ1526" s="1266"/>
      <c r="AR1526" s="1266"/>
      <c r="AS1526" s="1266"/>
      <c r="AT1526" s="1266"/>
      <c r="AU1526" s="1266"/>
      <c r="AV1526" s="1266"/>
      <c r="AW1526" s="1266"/>
      <c r="AX1526" s="1266"/>
      <c r="AY1526" s="1266"/>
      <c r="AZ1526" s="1266"/>
      <c r="BA1526" s="1266"/>
      <c r="BB1526" s="1266"/>
      <c r="BC1526" s="1266"/>
      <c r="BD1526" s="1266"/>
      <c r="BE1526" s="1266"/>
      <c r="BF1526" s="1266"/>
      <c r="BG1526" s="1266"/>
      <c r="BH1526" s="1266"/>
      <c r="BI1526" s="1266"/>
      <c r="BJ1526" s="1266"/>
      <c r="BK1526" s="1266"/>
      <c r="BL1526" s="1266"/>
      <c r="BM1526" s="1266"/>
    </row>
    <row r="1527" spans="1:65" s="1354" customFormat="1" x14ac:dyDescent="0.25">
      <c r="A1527" s="1266"/>
      <c r="B1527" s="1266"/>
      <c r="C1527" s="1266"/>
      <c r="D1527" s="1266"/>
      <c r="E1527" s="1266"/>
      <c r="F1527" s="1266"/>
      <c r="G1527" s="1266"/>
      <c r="H1527" s="1266"/>
      <c r="I1527" s="1266"/>
      <c r="J1527" s="1266"/>
      <c r="K1527" s="1266"/>
      <c r="L1527" s="1266"/>
      <c r="M1527" s="1266"/>
      <c r="N1527" s="1266"/>
      <c r="O1527" s="1266"/>
      <c r="P1527" s="1266"/>
      <c r="Q1527" s="1266"/>
      <c r="R1527" s="1266"/>
      <c r="S1527" s="1266"/>
      <c r="T1527" s="1266"/>
      <c r="U1527" s="1266"/>
      <c r="V1527" s="1266"/>
      <c r="W1527" s="1266"/>
      <c r="X1527" s="1266"/>
      <c r="Y1527" s="1266"/>
      <c r="Z1527" s="1266"/>
      <c r="AA1527" s="1266"/>
      <c r="AB1527" s="1266"/>
      <c r="AC1527" s="1266"/>
      <c r="AD1527" s="1266"/>
      <c r="AE1527" s="1266"/>
      <c r="AF1527" s="1266"/>
      <c r="AG1527" s="1266"/>
      <c r="AH1527" s="1266"/>
      <c r="AI1527" s="1266"/>
      <c r="AJ1527" s="1266"/>
      <c r="AK1527" s="1266"/>
      <c r="AL1527" s="1266"/>
      <c r="AM1527" s="1266"/>
      <c r="AN1527" s="1266"/>
      <c r="AO1527" s="1266"/>
      <c r="AP1527" s="1266"/>
      <c r="AQ1527" s="1266"/>
      <c r="AR1527" s="1266"/>
      <c r="AS1527" s="1266"/>
      <c r="AT1527" s="1266"/>
      <c r="AU1527" s="1266"/>
      <c r="AV1527" s="1266"/>
      <c r="AW1527" s="1266"/>
      <c r="AX1527" s="1266"/>
      <c r="AY1527" s="1266"/>
      <c r="AZ1527" s="1266"/>
      <c r="BA1527" s="1266"/>
      <c r="BB1527" s="1266"/>
      <c r="BC1527" s="1266"/>
      <c r="BD1527" s="1266"/>
      <c r="BE1527" s="1266"/>
      <c r="BF1527" s="1266"/>
      <c r="BG1527" s="1266"/>
      <c r="BH1527" s="1266"/>
      <c r="BI1527" s="1266"/>
      <c r="BJ1527" s="1266"/>
      <c r="BK1527" s="1266"/>
      <c r="BL1527" s="1266"/>
      <c r="BM1527" s="1266"/>
    </row>
    <row r="1528" spans="1:65" s="1354" customFormat="1" x14ac:dyDescent="0.25">
      <c r="A1528" s="1266"/>
      <c r="B1528" s="1266"/>
      <c r="C1528" s="1266"/>
      <c r="D1528" s="1266"/>
      <c r="E1528" s="1266"/>
      <c r="F1528" s="1266"/>
      <c r="G1528" s="1266"/>
      <c r="H1528" s="1266"/>
      <c r="I1528" s="1266"/>
      <c r="J1528" s="1266"/>
      <c r="K1528" s="1266"/>
      <c r="L1528" s="1266"/>
      <c r="M1528" s="1266"/>
      <c r="N1528" s="1266"/>
      <c r="O1528" s="1266"/>
      <c r="P1528" s="1266"/>
      <c r="Q1528" s="1266"/>
      <c r="R1528" s="1266"/>
      <c r="S1528" s="1266"/>
      <c r="T1528" s="1266"/>
      <c r="U1528" s="1266"/>
      <c r="V1528" s="1266"/>
      <c r="W1528" s="1266"/>
      <c r="X1528" s="1266"/>
      <c r="Y1528" s="1266"/>
      <c r="Z1528" s="1266"/>
      <c r="AA1528" s="1266"/>
      <c r="AB1528" s="1266"/>
      <c r="AC1528" s="1266"/>
      <c r="AD1528" s="1266"/>
      <c r="AE1528" s="1266"/>
      <c r="AF1528" s="1266"/>
      <c r="AG1528" s="1266"/>
      <c r="AH1528" s="1266"/>
      <c r="AI1528" s="1266"/>
      <c r="AJ1528" s="1266"/>
      <c r="AK1528" s="1266"/>
      <c r="AL1528" s="1266"/>
      <c r="AM1528" s="1266"/>
      <c r="AN1528" s="1266"/>
      <c r="AO1528" s="1266"/>
      <c r="AP1528" s="1266"/>
      <c r="AQ1528" s="1266"/>
      <c r="AR1528" s="1266"/>
      <c r="AS1528" s="1266"/>
      <c r="AT1528" s="1266"/>
      <c r="AU1528" s="1266"/>
      <c r="AV1528" s="1266"/>
      <c r="AW1528" s="1266"/>
      <c r="AX1528" s="1266"/>
      <c r="AY1528" s="1266"/>
      <c r="AZ1528" s="1266"/>
      <c r="BA1528" s="1266"/>
      <c r="BB1528" s="1266"/>
      <c r="BC1528" s="1266"/>
      <c r="BD1528" s="1266"/>
      <c r="BE1528" s="1266"/>
      <c r="BF1528" s="1266"/>
      <c r="BG1528" s="1266"/>
      <c r="BH1528" s="1266"/>
      <c r="BI1528" s="1266"/>
      <c r="BJ1528" s="1266"/>
      <c r="BK1528" s="1266"/>
      <c r="BL1528" s="1266"/>
      <c r="BM1528" s="1266"/>
    </row>
    <row r="1529" spans="1:65" s="1354" customFormat="1" x14ac:dyDescent="0.25">
      <c r="A1529" s="1266"/>
      <c r="B1529" s="1266"/>
      <c r="C1529" s="1266"/>
      <c r="D1529" s="1266"/>
      <c r="E1529" s="1266"/>
      <c r="F1529" s="1266"/>
      <c r="G1529" s="1266"/>
      <c r="H1529" s="1266"/>
      <c r="I1529" s="1266"/>
      <c r="J1529" s="1266"/>
      <c r="K1529" s="1266"/>
      <c r="L1529" s="1266"/>
      <c r="M1529" s="1266"/>
      <c r="N1529" s="1266"/>
      <c r="O1529" s="1266"/>
      <c r="P1529" s="1266"/>
      <c r="Q1529" s="1266"/>
      <c r="R1529" s="1266"/>
      <c r="S1529" s="1266"/>
      <c r="T1529" s="1266"/>
      <c r="U1529" s="1266"/>
      <c r="V1529" s="1266"/>
      <c r="W1529" s="1266"/>
      <c r="X1529" s="1266"/>
      <c r="Y1529" s="1266"/>
      <c r="Z1529" s="1266"/>
      <c r="AA1529" s="1266"/>
      <c r="AB1529" s="1266"/>
      <c r="AC1529" s="1266"/>
      <c r="AD1529" s="1266"/>
      <c r="AE1529" s="1266"/>
      <c r="AF1529" s="1266"/>
      <c r="AG1529" s="1266"/>
      <c r="AH1529" s="1266"/>
      <c r="AI1529" s="1266"/>
      <c r="AJ1529" s="1266"/>
      <c r="AK1529" s="1266"/>
      <c r="AL1529" s="1266"/>
      <c r="AM1529" s="1266"/>
      <c r="AN1529" s="1266"/>
      <c r="AO1529" s="1266"/>
      <c r="AP1529" s="1266"/>
      <c r="AQ1529" s="1266"/>
      <c r="AR1529" s="1266"/>
      <c r="AS1529" s="1266"/>
      <c r="AT1529" s="1266"/>
      <c r="AU1529" s="1266"/>
      <c r="AV1529" s="1266"/>
      <c r="AW1529" s="1266"/>
      <c r="AX1529" s="1266"/>
      <c r="AY1529" s="1266"/>
      <c r="AZ1529" s="1266"/>
      <c r="BA1529" s="1266"/>
      <c r="BB1529" s="1266"/>
      <c r="BC1529" s="1266"/>
      <c r="BD1529" s="1266"/>
      <c r="BE1529" s="1266"/>
      <c r="BF1529" s="1266"/>
      <c r="BG1529" s="1266"/>
      <c r="BH1529" s="1266"/>
      <c r="BI1529" s="1266"/>
      <c r="BJ1529" s="1266"/>
      <c r="BK1529" s="1266"/>
      <c r="BL1529" s="1266"/>
      <c r="BM1529" s="1266"/>
    </row>
    <row r="1530" spans="1:65" s="1354" customFormat="1" x14ac:dyDescent="0.25">
      <c r="A1530" s="1266"/>
      <c r="B1530" s="1266"/>
      <c r="C1530" s="1266"/>
      <c r="D1530" s="1266"/>
      <c r="E1530" s="1266"/>
      <c r="F1530" s="1266"/>
      <c r="G1530" s="1266"/>
      <c r="H1530" s="1266"/>
      <c r="I1530" s="1266"/>
      <c r="J1530" s="1266"/>
      <c r="K1530" s="1266"/>
      <c r="L1530" s="1266"/>
      <c r="M1530" s="1266"/>
      <c r="N1530" s="1266"/>
      <c r="O1530" s="1266"/>
      <c r="P1530" s="1266"/>
      <c r="Q1530" s="1266"/>
      <c r="R1530" s="1266"/>
      <c r="S1530" s="1266"/>
      <c r="T1530" s="1266"/>
      <c r="U1530" s="1266"/>
      <c r="V1530" s="1266"/>
      <c r="W1530" s="1266"/>
      <c r="X1530" s="1266"/>
      <c r="Y1530" s="1266"/>
      <c r="Z1530" s="1266"/>
      <c r="AA1530" s="1266"/>
      <c r="AB1530" s="1266"/>
      <c r="AC1530" s="1266"/>
      <c r="AD1530" s="1266"/>
      <c r="AE1530" s="1266"/>
      <c r="AF1530" s="1266"/>
      <c r="AG1530" s="1266"/>
      <c r="AH1530" s="1266"/>
      <c r="AI1530" s="1266"/>
      <c r="AJ1530" s="1266"/>
      <c r="AK1530" s="1266"/>
      <c r="AL1530" s="1266"/>
      <c r="AM1530" s="1266"/>
      <c r="AN1530" s="1266"/>
      <c r="AO1530" s="1266"/>
      <c r="AP1530" s="1266"/>
      <c r="AQ1530" s="1266"/>
      <c r="AR1530" s="1266"/>
      <c r="AS1530" s="1266"/>
      <c r="AT1530" s="1266"/>
      <c r="AU1530" s="1266"/>
      <c r="AV1530" s="1266"/>
      <c r="AW1530" s="1266"/>
      <c r="AX1530" s="1266"/>
      <c r="AY1530" s="1266"/>
      <c r="AZ1530" s="1266"/>
      <c r="BA1530" s="1266"/>
      <c r="BB1530" s="1266"/>
      <c r="BC1530" s="1266"/>
      <c r="BD1530" s="1266"/>
      <c r="BE1530" s="1266"/>
      <c r="BF1530" s="1266"/>
      <c r="BG1530" s="1266"/>
      <c r="BH1530" s="1266"/>
      <c r="BI1530" s="1266"/>
      <c r="BJ1530" s="1266"/>
      <c r="BK1530" s="1266"/>
      <c r="BL1530" s="1266"/>
      <c r="BM1530" s="1266"/>
    </row>
    <row r="1531" spans="1:65" s="1354" customFormat="1" x14ac:dyDescent="0.25">
      <c r="A1531" s="1266"/>
      <c r="B1531" s="1266"/>
      <c r="C1531" s="1266"/>
      <c r="D1531" s="1266"/>
      <c r="E1531" s="1266"/>
      <c r="F1531" s="1266"/>
      <c r="G1531" s="1266"/>
      <c r="H1531" s="1266"/>
      <c r="I1531" s="1266"/>
      <c r="J1531" s="1266"/>
      <c r="K1531" s="1266"/>
      <c r="L1531" s="1266"/>
      <c r="M1531" s="1266"/>
      <c r="N1531" s="1266"/>
      <c r="O1531" s="1266"/>
      <c r="P1531" s="1266"/>
      <c r="Q1531" s="1266"/>
      <c r="R1531" s="1266"/>
      <c r="S1531" s="1266"/>
      <c r="T1531" s="1266"/>
      <c r="U1531" s="1266"/>
      <c r="V1531" s="1266"/>
      <c r="W1531" s="1266"/>
      <c r="X1531" s="1266"/>
      <c r="Y1531" s="1266"/>
      <c r="Z1531" s="1266"/>
      <c r="AA1531" s="1266"/>
      <c r="AB1531" s="1266"/>
      <c r="AC1531" s="1266"/>
      <c r="AD1531" s="1266"/>
      <c r="AE1531" s="1266"/>
      <c r="AF1531" s="1266"/>
      <c r="AG1531" s="1266"/>
      <c r="AH1531" s="1266"/>
      <c r="AI1531" s="1266"/>
      <c r="AJ1531" s="1266"/>
      <c r="AK1531" s="1266"/>
      <c r="AL1531" s="1266"/>
      <c r="AM1531" s="1266"/>
      <c r="AN1531" s="1266"/>
      <c r="AO1531" s="1266"/>
      <c r="AP1531" s="1266"/>
      <c r="AQ1531" s="1266"/>
      <c r="AR1531" s="1266"/>
      <c r="AS1531" s="1266"/>
      <c r="AT1531" s="1266"/>
      <c r="AU1531" s="1266"/>
      <c r="AV1531" s="1266"/>
      <c r="AW1531" s="1266"/>
      <c r="AX1531" s="1266"/>
      <c r="AY1531" s="1266"/>
      <c r="AZ1531" s="1266"/>
      <c r="BA1531" s="1266"/>
      <c r="BB1531" s="1266"/>
      <c r="BC1531" s="1266"/>
      <c r="BD1531" s="1266"/>
      <c r="BE1531" s="1266"/>
      <c r="BF1531" s="1266"/>
      <c r="BG1531" s="1266"/>
      <c r="BH1531" s="1266"/>
      <c r="BI1531" s="1266"/>
      <c r="BJ1531" s="1266"/>
      <c r="BK1531" s="1266"/>
      <c r="BL1531" s="1266"/>
      <c r="BM1531" s="1266"/>
    </row>
    <row r="1532" spans="1:65" s="1354" customFormat="1" x14ac:dyDescent="0.25">
      <c r="A1532" s="1266"/>
      <c r="B1532" s="1266"/>
      <c r="C1532" s="1266"/>
      <c r="D1532" s="1266"/>
      <c r="E1532" s="1266"/>
      <c r="F1532" s="1266"/>
      <c r="G1532" s="1266"/>
      <c r="H1532" s="1266"/>
      <c r="I1532" s="1266"/>
      <c r="J1532" s="1266"/>
      <c r="K1532" s="1266"/>
      <c r="L1532" s="1266"/>
      <c r="M1532" s="1266"/>
      <c r="N1532" s="1266"/>
      <c r="O1532" s="1266"/>
      <c r="P1532" s="1266"/>
      <c r="Q1532" s="1266"/>
      <c r="R1532" s="1266"/>
      <c r="S1532" s="1266"/>
      <c r="T1532" s="1266"/>
      <c r="U1532" s="1266"/>
      <c r="V1532" s="1266"/>
      <c r="W1532" s="1266"/>
      <c r="X1532" s="1266"/>
      <c r="Y1532" s="1266"/>
      <c r="Z1532" s="1266"/>
      <c r="AA1532" s="1266"/>
      <c r="AB1532" s="1266"/>
      <c r="AC1532" s="1266"/>
      <c r="AD1532" s="1266"/>
      <c r="AE1532" s="1266"/>
      <c r="AF1532" s="1266"/>
      <c r="AG1532" s="1266"/>
      <c r="AH1532" s="1266"/>
      <c r="AI1532" s="1266"/>
      <c r="AJ1532" s="1266"/>
      <c r="AK1532" s="1266"/>
      <c r="AL1532" s="1266"/>
      <c r="AM1532" s="1266"/>
      <c r="AN1532" s="1266"/>
      <c r="AO1532" s="1266"/>
      <c r="AP1532" s="1266"/>
      <c r="AQ1532" s="1266"/>
      <c r="AR1532" s="1266"/>
      <c r="AS1532" s="1266"/>
      <c r="AT1532" s="1266"/>
      <c r="AU1532" s="1266"/>
      <c r="AV1532" s="1266"/>
      <c r="AW1532" s="1266"/>
      <c r="AX1532" s="1266"/>
      <c r="AY1532" s="1266"/>
      <c r="AZ1532" s="1266"/>
      <c r="BA1532" s="1266"/>
      <c r="BB1532" s="1266"/>
      <c r="BC1532" s="1266"/>
      <c r="BD1532" s="1266"/>
      <c r="BE1532" s="1266"/>
      <c r="BF1532" s="1266"/>
      <c r="BG1532" s="1266"/>
      <c r="BH1532" s="1266"/>
      <c r="BI1532" s="1266"/>
      <c r="BJ1532" s="1266"/>
      <c r="BK1532" s="1266"/>
      <c r="BL1532" s="1266"/>
      <c r="BM1532" s="1266"/>
    </row>
    <row r="1533" spans="1:65" s="1354" customFormat="1" x14ac:dyDescent="0.25">
      <c r="A1533" s="1266"/>
      <c r="B1533" s="1266"/>
      <c r="C1533" s="1266"/>
      <c r="D1533" s="1266"/>
      <c r="E1533" s="1266"/>
      <c r="F1533" s="1266"/>
      <c r="G1533" s="1266"/>
      <c r="H1533" s="1266"/>
      <c r="I1533" s="1266"/>
      <c r="J1533" s="1266"/>
      <c r="K1533" s="1266"/>
      <c r="L1533" s="1266"/>
      <c r="M1533" s="1266"/>
      <c r="N1533" s="1266"/>
      <c r="O1533" s="1266"/>
      <c r="P1533" s="1266"/>
      <c r="Q1533" s="1266"/>
      <c r="R1533" s="1266"/>
      <c r="S1533" s="1266"/>
      <c r="T1533" s="1266"/>
      <c r="U1533" s="1266"/>
      <c r="V1533" s="1266"/>
      <c r="W1533" s="1266"/>
      <c r="X1533" s="1266"/>
      <c r="Y1533" s="1266"/>
      <c r="Z1533" s="1266"/>
      <c r="AA1533" s="1266"/>
      <c r="AB1533" s="1266"/>
      <c r="AC1533" s="1266"/>
      <c r="AD1533" s="1266"/>
      <c r="AE1533" s="1266"/>
      <c r="AF1533" s="1266"/>
      <c r="AG1533" s="1266"/>
      <c r="AH1533" s="1266"/>
      <c r="AI1533" s="1266"/>
      <c r="AJ1533" s="1266"/>
      <c r="AK1533" s="1266"/>
      <c r="AL1533" s="1266"/>
      <c r="AM1533" s="1266"/>
      <c r="AN1533" s="1266"/>
      <c r="AO1533" s="1266"/>
      <c r="AP1533" s="1266"/>
      <c r="AQ1533" s="1266"/>
      <c r="AR1533" s="1266"/>
      <c r="AS1533" s="1266"/>
      <c r="AT1533" s="1266"/>
      <c r="AU1533" s="1266"/>
      <c r="AV1533" s="1266"/>
      <c r="AW1533" s="1266"/>
      <c r="AX1533" s="1266"/>
      <c r="AY1533" s="1266"/>
      <c r="AZ1533" s="1266"/>
      <c r="BA1533" s="1266"/>
      <c r="BB1533" s="1266"/>
      <c r="BC1533" s="1266"/>
      <c r="BD1533" s="1266"/>
      <c r="BE1533" s="1266"/>
      <c r="BF1533" s="1266"/>
      <c r="BG1533" s="1266"/>
      <c r="BH1533" s="1266"/>
      <c r="BI1533" s="1266"/>
      <c r="BJ1533" s="1266"/>
      <c r="BK1533" s="1266"/>
      <c r="BL1533" s="1266"/>
      <c r="BM1533" s="1266"/>
    </row>
    <row r="1534" spans="1:65" s="1354" customFormat="1" x14ac:dyDescent="0.25">
      <c r="A1534" s="1266"/>
      <c r="B1534" s="1266"/>
      <c r="C1534" s="1266"/>
      <c r="D1534" s="1266"/>
      <c r="E1534" s="1266"/>
      <c r="F1534" s="1266"/>
      <c r="G1534" s="1266"/>
      <c r="H1534" s="1266"/>
      <c r="I1534" s="1266"/>
      <c r="J1534" s="1266"/>
      <c r="K1534" s="1266"/>
      <c r="L1534" s="1266"/>
      <c r="M1534" s="1266"/>
      <c r="N1534" s="1266"/>
      <c r="O1534" s="1266"/>
      <c r="P1534" s="1266"/>
      <c r="Q1534" s="1266"/>
      <c r="R1534" s="1266"/>
      <c r="S1534" s="1266"/>
      <c r="T1534" s="1266"/>
      <c r="U1534" s="1266"/>
      <c r="V1534" s="1266"/>
      <c r="W1534" s="1266"/>
      <c r="X1534" s="1266"/>
      <c r="Y1534" s="1266"/>
      <c r="Z1534" s="1266"/>
      <c r="AA1534" s="1266"/>
      <c r="AB1534" s="1266"/>
      <c r="AC1534" s="1266"/>
      <c r="AD1534" s="1266"/>
      <c r="AE1534" s="1266"/>
      <c r="AF1534" s="1266"/>
      <c r="AG1534" s="1266"/>
      <c r="AH1534" s="1266"/>
      <c r="AI1534" s="1266"/>
      <c r="AJ1534" s="1266"/>
      <c r="AK1534" s="1266"/>
      <c r="AL1534" s="1266"/>
      <c r="AM1534" s="1266"/>
      <c r="AN1534" s="1266"/>
      <c r="AO1534" s="1266"/>
      <c r="AP1534" s="1266"/>
      <c r="AQ1534" s="1266"/>
      <c r="AR1534" s="1266"/>
      <c r="AS1534" s="1266"/>
      <c r="AT1534" s="1266"/>
      <c r="AU1534" s="1266"/>
      <c r="AV1534" s="1266"/>
      <c r="AW1534" s="1266"/>
      <c r="AX1534" s="1266"/>
      <c r="AY1534" s="1266"/>
      <c r="AZ1534" s="1266"/>
      <c r="BA1534" s="1266"/>
      <c r="BB1534" s="1266"/>
      <c r="BC1534" s="1266"/>
      <c r="BD1534" s="1266"/>
      <c r="BE1534" s="1266"/>
      <c r="BF1534" s="1266"/>
      <c r="BG1534" s="1266"/>
      <c r="BH1534" s="1266"/>
      <c r="BI1534" s="1266"/>
      <c r="BJ1534" s="1266"/>
      <c r="BK1534" s="1266"/>
      <c r="BL1534" s="1266"/>
      <c r="BM1534" s="1266"/>
    </row>
    <row r="1535" spans="1:65" s="1354" customFormat="1" x14ac:dyDescent="0.25">
      <c r="A1535" s="1266"/>
      <c r="B1535" s="1266"/>
      <c r="C1535" s="1266"/>
      <c r="D1535" s="1266"/>
      <c r="E1535" s="1266"/>
      <c r="F1535" s="1266"/>
      <c r="G1535" s="1266"/>
      <c r="H1535" s="1266"/>
      <c r="I1535" s="1266"/>
      <c r="J1535" s="1266"/>
      <c r="K1535" s="1266"/>
      <c r="L1535" s="1266"/>
      <c r="M1535" s="1266"/>
      <c r="N1535" s="1266"/>
      <c r="O1535" s="1266"/>
      <c r="P1535" s="1266"/>
      <c r="Q1535" s="1266"/>
      <c r="R1535" s="1266"/>
      <c r="S1535" s="1266"/>
      <c r="T1535" s="1266"/>
      <c r="U1535" s="1266"/>
      <c r="V1535" s="1266"/>
      <c r="W1535" s="1266"/>
      <c r="X1535" s="1266"/>
      <c r="Y1535" s="1266"/>
      <c r="Z1535" s="1266"/>
      <c r="AA1535" s="1266"/>
      <c r="AB1535" s="1266"/>
      <c r="AC1535" s="1266"/>
      <c r="AD1535" s="1266"/>
      <c r="AE1535" s="1266"/>
      <c r="AF1535" s="1266"/>
      <c r="AG1535" s="1266"/>
      <c r="AH1535" s="1266"/>
      <c r="AI1535" s="1266"/>
      <c r="AJ1535" s="1266"/>
      <c r="AK1535" s="1266"/>
      <c r="AL1535" s="1266"/>
      <c r="AM1535" s="1266"/>
      <c r="AN1535" s="1266"/>
      <c r="AO1535" s="1266"/>
      <c r="AP1535" s="1266"/>
      <c r="AQ1535" s="1266"/>
      <c r="AR1535" s="1266"/>
      <c r="AS1535" s="1266"/>
      <c r="AT1535" s="1266"/>
      <c r="AU1535" s="1266"/>
      <c r="AV1535" s="1266"/>
      <c r="AW1535" s="1266"/>
      <c r="AX1535" s="1266"/>
      <c r="AY1535" s="1266"/>
      <c r="AZ1535" s="1266"/>
      <c r="BA1535" s="1266"/>
      <c r="BB1535" s="1266"/>
      <c r="BC1535" s="1266"/>
      <c r="BD1535" s="1266"/>
      <c r="BE1535" s="1266"/>
      <c r="BF1535" s="1266"/>
      <c r="BG1535" s="1266"/>
      <c r="BH1535" s="1266"/>
      <c r="BI1535" s="1266"/>
      <c r="BJ1535" s="1266"/>
      <c r="BK1535" s="1266"/>
      <c r="BL1535" s="1266"/>
      <c r="BM1535" s="1266"/>
    </row>
    <row r="1536" spans="1:65" s="1354" customFormat="1" x14ac:dyDescent="0.25">
      <c r="A1536" s="1266"/>
      <c r="B1536" s="1266"/>
      <c r="C1536" s="1266"/>
      <c r="D1536" s="1266"/>
      <c r="E1536" s="1266"/>
      <c r="F1536" s="1266"/>
      <c r="G1536" s="1266"/>
      <c r="H1536" s="1266"/>
      <c r="I1536" s="1266"/>
      <c r="J1536" s="1266"/>
      <c r="K1536" s="1266"/>
      <c r="L1536" s="1266"/>
      <c r="M1536" s="1266"/>
      <c r="N1536" s="1266"/>
      <c r="O1536" s="1266"/>
      <c r="P1536" s="1266"/>
      <c r="Q1536" s="1266"/>
      <c r="R1536" s="1266"/>
      <c r="S1536" s="1266"/>
      <c r="T1536" s="1266"/>
      <c r="U1536" s="1266"/>
      <c r="V1536" s="1266"/>
      <c r="W1536" s="1266"/>
      <c r="X1536" s="1266"/>
      <c r="Y1536" s="1266"/>
      <c r="Z1536" s="1266"/>
      <c r="AA1536" s="1266"/>
      <c r="AB1536" s="1266"/>
      <c r="AC1536" s="1266"/>
      <c r="AD1536" s="1266"/>
      <c r="AE1536" s="1266"/>
      <c r="AF1536" s="1266"/>
      <c r="AG1536" s="1266"/>
      <c r="AH1536" s="1266"/>
      <c r="AI1536" s="1266"/>
      <c r="AJ1536" s="1266"/>
      <c r="AK1536" s="1266"/>
      <c r="AL1536" s="1266"/>
      <c r="AM1536" s="1266"/>
      <c r="AN1536" s="1266"/>
      <c r="AO1536" s="1266"/>
      <c r="AP1536" s="1266"/>
      <c r="AQ1536" s="1266"/>
      <c r="AR1536" s="1266"/>
      <c r="AS1536" s="1266"/>
      <c r="AT1536" s="1266"/>
      <c r="AU1536" s="1266"/>
      <c r="AV1536" s="1266"/>
      <c r="AW1536" s="1266"/>
      <c r="AX1536" s="1266"/>
      <c r="AY1536" s="1266"/>
      <c r="AZ1536" s="1266"/>
      <c r="BA1536" s="1266"/>
      <c r="BB1536" s="1266"/>
      <c r="BC1536" s="1266"/>
      <c r="BD1536" s="1266"/>
      <c r="BE1536" s="1266"/>
      <c r="BF1536" s="1266"/>
      <c r="BG1536" s="1266"/>
      <c r="BH1536" s="1266"/>
      <c r="BI1536" s="1266"/>
      <c r="BJ1536" s="1266"/>
      <c r="BK1536" s="1266"/>
      <c r="BL1536" s="1266"/>
      <c r="BM1536" s="1266"/>
    </row>
    <row r="1537" spans="1:65" s="1354" customFormat="1" x14ac:dyDescent="0.25">
      <c r="A1537" s="1266"/>
      <c r="B1537" s="1266"/>
      <c r="C1537" s="1266"/>
      <c r="D1537" s="1266"/>
      <c r="E1537" s="1266"/>
      <c r="F1537" s="1266"/>
      <c r="G1537" s="1266"/>
      <c r="H1537" s="1266"/>
      <c r="I1537" s="1266"/>
      <c r="J1537" s="1266"/>
      <c r="K1537" s="1266"/>
      <c r="L1537" s="1266"/>
      <c r="M1537" s="1266"/>
      <c r="N1537" s="1266"/>
      <c r="O1537" s="1266"/>
      <c r="P1537" s="1266"/>
      <c r="Q1537" s="1266"/>
      <c r="R1537" s="1266"/>
      <c r="S1537" s="1266"/>
      <c r="T1537" s="1266"/>
      <c r="U1537" s="1266"/>
      <c r="V1537" s="1266"/>
      <c r="W1537" s="1266"/>
      <c r="X1537" s="1266"/>
      <c r="Y1537" s="1266"/>
      <c r="Z1537" s="1266"/>
      <c r="AA1537" s="1266"/>
      <c r="AB1537" s="1266"/>
      <c r="AC1537" s="1266"/>
      <c r="AD1537" s="1266"/>
      <c r="AE1537" s="1266"/>
      <c r="AF1537" s="1266"/>
      <c r="AG1537" s="1266"/>
      <c r="AH1537" s="1266"/>
      <c r="AI1537" s="1266"/>
      <c r="AJ1537" s="1266"/>
      <c r="AK1537" s="1266"/>
      <c r="AL1537" s="1266"/>
      <c r="AM1537" s="1266"/>
      <c r="AN1537" s="1266"/>
      <c r="AO1537" s="1266"/>
      <c r="AP1537" s="1266"/>
      <c r="AQ1537" s="1266"/>
      <c r="AR1537" s="1266"/>
      <c r="AS1537" s="1266"/>
      <c r="AT1537" s="1266"/>
      <c r="AU1537" s="1266"/>
      <c r="AV1537" s="1266"/>
      <c r="AW1537" s="1266"/>
      <c r="AX1537" s="1266"/>
      <c r="AY1537" s="1266"/>
      <c r="AZ1537" s="1266"/>
      <c r="BA1537" s="1266"/>
      <c r="BB1537" s="1266"/>
      <c r="BC1537" s="1266"/>
      <c r="BD1537" s="1266"/>
      <c r="BE1537" s="1266"/>
      <c r="BF1537" s="1266"/>
      <c r="BG1537" s="1266"/>
      <c r="BH1537" s="1266"/>
      <c r="BI1537" s="1266"/>
      <c r="BJ1537" s="1266"/>
      <c r="BK1537" s="1266"/>
      <c r="BL1537" s="1266"/>
      <c r="BM1537" s="1266"/>
    </row>
    <row r="1538" spans="1:65" s="1354" customFormat="1" x14ac:dyDescent="0.25">
      <c r="A1538" s="1266"/>
      <c r="B1538" s="1266"/>
      <c r="C1538" s="1266"/>
      <c r="D1538" s="1266"/>
      <c r="E1538" s="1266"/>
      <c r="F1538" s="1266"/>
      <c r="G1538" s="1266"/>
      <c r="H1538" s="1266"/>
      <c r="I1538" s="1266"/>
      <c r="J1538" s="1266"/>
      <c r="K1538" s="1266"/>
      <c r="L1538" s="1266"/>
      <c r="M1538" s="1266"/>
      <c r="N1538" s="1266"/>
      <c r="O1538" s="1266"/>
      <c r="P1538" s="1266"/>
      <c r="Q1538" s="1266"/>
      <c r="R1538" s="1266"/>
      <c r="S1538" s="1266"/>
      <c r="T1538" s="1266"/>
      <c r="U1538" s="1266"/>
      <c r="V1538" s="1266"/>
      <c r="W1538" s="1266"/>
      <c r="X1538" s="1266"/>
      <c r="Y1538" s="1266"/>
      <c r="Z1538" s="1266"/>
      <c r="AA1538" s="1266"/>
      <c r="AB1538" s="1266"/>
      <c r="AC1538" s="1266"/>
      <c r="AD1538" s="1266"/>
      <c r="AE1538" s="1266"/>
      <c r="AF1538" s="1266"/>
      <c r="AG1538" s="1266"/>
      <c r="AH1538" s="1266"/>
      <c r="AI1538" s="1266"/>
      <c r="AJ1538" s="1266"/>
      <c r="AK1538" s="1266"/>
      <c r="AL1538" s="1266"/>
      <c r="AM1538" s="1266"/>
      <c r="AN1538" s="1266"/>
      <c r="AO1538" s="1266"/>
      <c r="AP1538" s="1266"/>
      <c r="AQ1538" s="1266"/>
      <c r="AR1538" s="1266"/>
      <c r="AS1538" s="1266"/>
      <c r="AT1538" s="1266"/>
      <c r="AU1538" s="1266"/>
      <c r="AV1538" s="1266"/>
      <c r="AW1538" s="1266"/>
      <c r="AX1538" s="1266"/>
      <c r="AY1538" s="1266"/>
      <c r="AZ1538" s="1266"/>
      <c r="BA1538" s="1266"/>
      <c r="BB1538" s="1266"/>
      <c r="BC1538" s="1266"/>
      <c r="BD1538" s="1266"/>
      <c r="BE1538" s="1266"/>
      <c r="BF1538" s="1266"/>
      <c r="BG1538" s="1266"/>
      <c r="BH1538" s="1266"/>
      <c r="BI1538" s="1266"/>
      <c r="BJ1538" s="1266"/>
      <c r="BK1538" s="1266"/>
      <c r="BL1538" s="1266"/>
      <c r="BM1538" s="1266"/>
    </row>
    <row r="1539" spans="1:65" s="1354" customFormat="1" x14ac:dyDescent="0.25">
      <c r="A1539" s="1266"/>
      <c r="B1539" s="1266"/>
      <c r="C1539" s="1266"/>
      <c r="D1539" s="1266"/>
      <c r="E1539" s="1266"/>
      <c r="F1539" s="1266"/>
      <c r="G1539" s="1266"/>
      <c r="H1539" s="1266"/>
      <c r="I1539" s="1266"/>
      <c r="J1539" s="1266"/>
      <c r="K1539" s="1266"/>
      <c r="L1539" s="1266"/>
      <c r="M1539" s="1266"/>
      <c r="N1539" s="1266"/>
      <c r="O1539" s="1266"/>
      <c r="P1539" s="1266"/>
      <c r="Q1539" s="1266"/>
      <c r="R1539" s="1266"/>
      <c r="S1539" s="1266"/>
      <c r="T1539" s="1266"/>
      <c r="U1539" s="1266"/>
      <c r="V1539" s="1266"/>
      <c r="W1539" s="1266"/>
      <c r="X1539" s="1266"/>
      <c r="Y1539" s="1266"/>
      <c r="Z1539" s="1266"/>
      <c r="AA1539" s="1266"/>
      <c r="AB1539" s="1266"/>
      <c r="AC1539" s="1266"/>
      <c r="AD1539" s="1266"/>
      <c r="AE1539" s="1266"/>
      <c r="AF1539" s="1266"/>
      <c r="AG1539" s="1266"/>
      <c r="AH1539" s="1266"/>
      <c r="AI1539" s="1266"/>
      <c r="AJ1539" s="1266"/>
      <c r="AK1539" s="1266"/>
      <c r="AL1539" s="1266"/>
      <c r="AM1539" s="1266"/>
      <c r="AN1539" s="1266"/>
      <c r="AO1539" s="1266"/>
      <c r="AP1539" s="1266"/>
      <c r="AQ1539" s="1266"/>
      <c r="AR1539" s="1266"/>
      <c r="AS1539" s="1266"/>
      <c r="AT1539" s="1266"/>
      <c r="AU1539" s="1266"/>
      <c r="AV1539" s="1266"/>
      <c r="AW1539" s="1266"/>
      <c r="AX1539" s="1266"/>
      <c r="AY1539" s="1266"/>
      <c r="AZ1539" s="1266"/>
      <c r="BA1539" s="1266"/>
      <c r="BB1539" s="1266"/>
      <c r="BC1539" s="1266"/>
      <c r="BD1539" s="1266"/>
      <c r="BE1539" s="1266"/>
      <c r="BF1539" s="1266"/>
      <c r="BG1539" s="1266"/>
      <c r="BH1539" s="1266"/>
      <c r="BI1539" s="1266"/>
      <c r="BJ1539" s="1266"/>
      <c r="BK1539" s="1266"/>
      <c r="BL1539" s="1266"/>
      <c r="BM1539" s="1266"/>
    </row>
    <row r="1540" spans="1:65" s="1354" customFormat="1" x14ac:dyDescent="0.25">
      <c r="A1540" s="1266"/>
      <c r="B1540" s="1266"/>
      <c r="C1540" s="1266"/>
      <c r="D1540" s="1266"/>
      <c r="E1540" s="1266"/>
      <c r="F1540" s="1266"/>
      <c r="G1540" s="1266"/>
      <c r="H1540" s="1266"/>
      <c r="I1540" s="1266"/>
      <c r="J1540" s="1266"/>
      <c r="K1540" s="1266"/>
      <c r="L1540" s="1266"/>
      <c r="M1540" s="1266"/>
      <c r="N1540" s="1266"/>
      <c r="O1540" s="1266"/>
      <c r="P1540" s="1266"/>
      <c r="Q1540" s="1266"/>
      <c r="R1540" s="1266"/>
      <c r="S1540" s="1266"/>
      <c r="T1540" s="1266"/>
      <c r="U1540" s="1266"/>
      <c r="V1540" s="1266"/>
      <c r="W1540" s="1266"/>
      <c r="X1540" s="1266"/>
      <c r="Y1540" s="1266"/>
      <c r="Z1540" s="1266"/>
      <c r="AA1540" s="1266"/>
      <c r="AB1540" s="1266"/>
      <c r="AC1540" s="1266"/>
      <c r="AD1540" s="1266"/>
      <c r="AE1540" s="1266"/>
      <c r="AF1540" s="1266"/>
      <c r="AG1540" s="1266"/>
      <c r="AH1540" s="1266"/>
      <c r="AI1540" s="1266"/>
      <c r="AJ1540" s="1266"/>
      <c r="AK1540" s="1266"/>
      <c r="AL1540" s="1266"/>
      <c r="AM1540" s="1266"/>
      <c r="AN1540" s="1266"/>
      <c r="AO1540" s="1266"/>
      <c r="AP1540" s="1266"/>
      <c r="AQ1540" s="1266"/>
      <c r="AR1540" s="1266"/>
      <c r="AS1540" s="1266"/>
      <c r="AT1540" s="1266"/>
      <c r="AU1540" s="1266"/>
      <c r="AV1540" s="1266"/>
      <c r="AW1540" s="1266"/>
      <c r="AX1540" s="1266"/>
      <c r="AY1540" s="1266"/>
      <c r="AZ1540" s="1266"/>
      <c r="BA1540" s="1266"/>
      <c r="BB1540" s="1266"/>
      <c r="BC1540" s="1266"/>
      <c r="BD1540" s="1266"/>
      <c r="BE1540" s="1266"/>
      <c r="BF1540" s="1266"/>
      <c r="BG1540" s="1266"/>
      <c r="BH1540" s="1266"/>
      <c r="BI1540" s="1266"/>
      <c r="BJ1540" s="1266"/>
      <c r="BK1540" s="1266"/>
      <c r="BL1540" s="1266"/>
      <c r="BM1540" s="1266"/>
    </row>
    <row r="1541" spans="1:65" s="1354" customFormat="1" x14ac:dyDescent="0.25">
      <c r="A1541" s="1266"/>
      <c r="B1541" s="1266"/>
      <c r="C1541" s="1266"/>
      <c r="D1541" s="1266"/>
      <c r="E1541" s="1266"/>
      <c r="F1541" s="1266"/>
      <c r="G1541" s="1266"/>
      <c r="H1541" s="1266"/>
      <c r="I1541" s="1266"/>
      <c r="J1541" s="1266"/>
      <c r="K1541" s="1266"/>
      <c r="L1541" s="1266"/>
      <c r="M1541" s="1266"/>
      <c r="N1541" s="1266"/>
      <c r="O1541" s="1266"/>
      <c r="P1541" s="1266"/>
      <c r="Q1541" s="1266"/>
      <c r="R1541" s="1266"/>
      <c r="S1541" s="1266"/>
      <c r="T1541" s="1266"/>
      <c r="U1541" s="1266"/>
      <c r="V1541" s="1266"/>
      <c r="W1541" s="1266"/>
      <c r="X1541" s="1266"/>
      <c r="Y1541" s="1266"/>
      <c r="Z1541" s="1266"/>
      <c r="AA1541" s="1266"/>
      <c r="AB1541" s="1266"/>
      <c r="AC1541" s="1266"/>
      <c r="AD1541" s="1266"/>
      <c r="AE1541" s="1266"/>
      <c r="AF1541" s="1266"/>
      <c r="AG1541" s="1266"/>
      <c r="AH1541" s="1266"/>
      <c r="AI1541" s="1266"/>
      <c r="AJ1541" s="1266"/>
      <c r="AK1541" s="1266"/>
      <c r="AL1541" s="1266"/>
      <c r="AM1541" s="1266"/>
      <c r="AN1541" s="1266"/>
      <c r="AO1541" s="1266"/>
      <c r="AP1541" s="1266"/>
      <c r="AQ1541" s="1266"/>
      <c r="AR1541" s="1266"/>
      <c r="AS1541" s="1266"/>
      <c r="AT1541" s="1266"/>
      <c r="AU1541" s="1266"/>
      <c r="AV1541" s="1266"/>
      <c r="AW1541" s="1266"/>
      <c r="AX1541" s="1266"/>
      <c r="AY1541" s="1266"/>
      <c r="AZ1541" s="1266"/>
      <c r="BA1541" s="1266"/>
      <c r="BB1541" s="1266"/>
      <c r="BC1541" s="1266"/>
      <c r="BD1541" s="1266"/>
      <c r="BE1541" s="1266"/>
      <c r="BF1541" s="1266"/>
      <c r="BG1541" s="1266"/>
      <c r="BH1541" s="1266"/>
      <c r="BI1541" s="1266"/>
      <c r="BJ1541" s="1266"/>
      <c r="BK1541" s="1266"/>
      <c r="BL1541" s="1266"/>
      <c r="BM1541" s="1266"/>
    </row>
    <row r="1542" spans="1:65" s="1354" customFormat="1" x14ac:dyDescent="0.25">
      <c r="A1542" s="1266"/>
      <c r="B1542" s="1266"/>
      <c r="C1542" s="1266"/>
      <c r="D1542" s="1266"/>
      <c r="E1542" s="1266"/>
      <c r="F1542" s="1266"/>
      <c r="G1542" s="1266"/>
      <c r="H1542" s="1266"/>
      <c r="I1542" s="1266"/>
      <c r="J1542" s="1266"/>
      <c r="K1542" s="1266"/>
      <c r="L1542" s="1266"/>
      <c r="M1542" s="1266"/>
      <c r="N1542" s="1266"/>
      <c r="O1542" s="1266"/>
      <c r="P1542" s="1266"/>
      <c r="Q1542" s="1266"/>
      <c r="R1542" s="1266"/>
      <c r="S1542" s="1266"/>
      <c r="T1542" s="1266"/>
      <c r="U1542" s="1266"/>
      <c r="V1542" s="1266"/>
      <c r="W1542" s="1266"/>
      <c r="X1542" s="1266"/>
      <c r="Y1542" s="1266"/>
      <c r="Z1542" s="1266"/>
      <c r="AA1542" s="1266"/>
      <c r="AB1542" s="1266"/>
      <c r="AC1542" s="1266"/>
      <c r="AD1542" s="1266"/>
      <c r="AE1542" s="1266"/>
      <c r="AF1542" s="1266"/>
      <c r="AG1542" s="1266"/>
      <c r="AH1542" s="1266"/>
      <c r="AI1542" s="1266"/>
      <c r="AJ1542" s="1266"/>
      <c r="AK1542" s="1266"/>
      <c r="AL1542" s="1266"/>
      <c r="AM1542" s="1266"/>
      <c r="AN1542" s="1266"/>
      <c r="AO1542" s="1266"/>
      <c r="AP1542" s="1266"/>
      <c r="AQ1542" s="1266"/>
      <c r="AR1542" s="1266"/>
      <c r="AS1542" s="1266"/>
      <c r="AT1542" s="1266"/>
      <c r="AU1542" s="1266"/>
      <c r="AV1542" s="1266"/>
      <c r="AW1542" s="1266"/>
      <c r="AX1542" s="1266"/>
      <c r="AY1542" s="1266"/>
      <c r="AZ1542" s="1266"/>
      <c r="BA1542" s="1266"/>
      <c r="BB1542" s="1266"/>
      <c r="BC1542" s="1266"/>
      <c r="BD1542" s="1266"/>
      <c r="BE1542" s="1266"/>
      <c r="BF1542" s="1266"/>
      <c r="BG1542" s="1266"/>
      <c r="BH1542" s="1266"/>
      <c r="BI1542" s="1266"/>
      <c r="BJ1542" s="1266"/>
      <c r="BK1542" s="1266"/>
      <c r="BL1542" s="1266"/>
      <c r="BM1542" s="1266"/>
    </row>
    <row r="1543" spans="1:65" s="1354" customFormat="1" x14ac:dyDescent="0.25">
      <c r="A1543" s="1266"/>
      <c r="B1543" s="1266"/>
      <c r="C1543" s="1266"/>
      <c r="D1543" s="1266"/>
      <c r="E1543" s="1266"/>
      <c r="F1543" s="1266"/>
      <c r="G1543" s="1266"/>
      <c r="H1543" s="1266"/>
      <c r="I1543" s="1266"/>
      <c r="J1543" s="1266"/>
      <c r="K1543" s="1266"/>
      <c r="L1543" s="1266"/>
      <c r="M1543" s="1266"/>
      <c r="N1543" s="1266"/>
      <c r="O1543" s="1266"/>
      <c r="P1543" s="1266"/>
      <c r="Q1543" s="1266"/>
      <c r="R1543" s="1266"/>
      <c r="S1543" s="1266"/>
      <c r="T1543" s="1266"/>
      <c r="U1543" s="1266"/>
      <c r="V1543" s="1266"/>
      <c r="W1543" s="1266"/>
      <c r="X1543" s="1266"/>
      <c r="Y1543" s="1266"/>
      <c r="Z1543" s="1266"/>
      <c r="AA1543" s="1266"/>
      <c r="AB1543" s="1266"/>
      <c r="AC1543" s="1266"/>
      <c r="AD1543" s="1266"/>
      <c r="AE1543" s="1266"/>
      <c r="AF1543" s="1266"/>
      <c r="AG1543" s="1266"/>
      <c r="AH1543" s="1266"/>
      <c r="AI1543" s="1266"/>
      <c r="AJ1543" s="1266"/>
      <c r="AK1543" s="1266"/>
      <c r="AL1543" s="1266"/>
      <c r="AM1543" s="1266"/>
      <c r="AN1543" s="1266"/>
      <c r="AO1543" s="1266"/>
      <c r="AP1543" s="1266"/>
      <c r="AQ1543" s="1266"/>
      <c r="AR1543" s="1266"/>
      <c r="AS1543" s="1266"/>
      <c r="AT1543" s="1266"/>
      <c r="AU1543" s="1266"/>
      <c r="AV1543" s="1266"/>
      <c r="AW1543" s="1266"/>
      <c r="AX1543" s="1266"/>
      <c r="AY1543" s="1266"/>
      <c r="AZ1543" s="1266"/>
      <c r="BA1543" s="1266"/>
      <c r="BB1543" s="1266"/>
      <c r="BC1543" s="1266"/>
      <c r="BD1543" s="1266"/>
      <c r="BE1543" s="1266"/>
      <c r="BF1543" s="1266"/>
      <c r="BG1543" s="1266"/>
      <c r="BH1543" s="1266"/>
      <c r="BI1543" s="1266"/>
      <c r="BJ1543" s="1266"/>
      <c r="BK1543" s="1266"/>
      <c r="BL1543" s="1266"/>
      <c r="BM1543" s="1266"/>
    </row>
    <row r="1544" spans="1:65" s="1354" customFormat="1" x14ac:dyDescent="0.25">
      <c r="A1544" s="1266"/>
      <c r="B1544" s="1266"/>
      <c r="C1544" s="1266"/>
      <c r="D1544" s="1266"/>
      <c r="E1544" s="1266"/>
      <c r="F1544" s="1266"/>
      <c r="G1544" s="1266"/>
      <c r="H1544" s="1266"/>
      <c r="I1544" s="1266"/>
      <c r="J1544" s="1266"/>
      <c r="K1544" s="1266"/>
      <c r="L1544" s="1266"/>
      <c r="M1544" s="1266"/>
      <c r="N1544" s="1266"/>
      <c r="O1544" s="1266"/>
      <c r="P1544" s="1266"/>
      <c r="Q1544" s="1266"/>
      <c r="R1544" s="1266"/>
      <c r="S1544" s="1266"/>
      <c r="T1544" s="1266"/>
      <c r="U1544" s="1266"/>
      <c r="V1544" s="1266"/>
      <c r="W1544" s="1266"/>
      <c r="X1544" s="1266"/>
      <c r="Y1544" s="1266"/>
      <c r="Z1544" s="1266"/>
      <c r="AA1544" s="1266"/>
      <c r="AB1544" s="1266"/>
      <c r="AC1544" s="1266"/>
      <c r="AD1544" s="1266"/>
      <c r="AE1544" s="1266"/>
      <c r="AF1544" s="1266"/>
      <c r="AG1544" s="1266"/>
      <c r="AH1544" s="1266"/>
      <c r="AI1544" s="1266"/>
      <c r="AJ1544" s="1266"/>
      <c r="AK1544" s="1266"/>
      <c r="AL1544" s="1266"/>
      <c r="AM1544" s="1266"/>
      <c r="AN1544" s="1266"/>
      <c r="AO1544" s="1266"/>
      <c r="AP1544" s="1266"/>
      <c r="AQ1544" s="1266"/>
      <c r="AR1544" s="1266"/>
      <c r="AS1544" s="1266"/>
      <c r="AT1544" s="1266"/>
      <c r="AU1544" s="1266"/>
      <c r="AV1544" s="1266"/>
      <c r="AW1544" s="1266"/>
      <c r="AX1544" s="1266"/>
      <c r="AY1544" s="1266"/>
      <c r="AZ1544" s="1266"/>
      <c r="BA1544" s="1266"/>
      <c r="BB1544" s="1266"/>
      <c r="BC1544" s="1266"/>
      <c r="BD1544" s="1266"/>
      <c r="BE1544" s="1266"/>
      <c r="BF1544" s="1266"/>
      <c r="BG1544" s="1266"/>
      <c r="BH1544" s="1266"/>
      <c r="BI1544" s="1266"/>
      <c r="BJ1544" s="1266"/>
      <c r="BK1544" s="1266"/>
      <c r="BL1544" s="1266"/>
      <c r="BM1544" s="1266"/>
    </row>
    <row r="1545" spans="1:65" s="1354" customFormat="1" x14ac:dyDescent="0.25">
      <c r="A1545" s="1266"/>
      <c r="B1545" s="1266"/>
      <c r="C1545" s="1266"/>
      <c r="D1545" s="1266"/>
      <c r="E1545" s="1266"/>
      <c r="F1545" s="1266"/>
      <c r="G1545" s="1266"/>
      <c r="H1545" s="1266"/>
      <c r="I1545" s="1266"/>
      <c r="J1545" s="1266"/>
      <c r="K1545" s="1266"/>
      <c r="L1545" s="1266"/>
      <c r="M1545" s="1266"/>
      <c r="N1545" s="1266"/>
      <c r="O1545" s="1266"/>
      <c r="P1545" s="1266"/>
      <c r="Q1545" s="1266"/>
      <c r="R1545" s="1266"/>
      <c r="S1545" s="1266"/>
      <c r="T1545" s="1266"/>
      <c r="U1545" s="1266"/>
      <c r="V1545" s="1266"/>
      <c r="W1545" s="1266"/>
      <c r="X1545" s="1266"/>
      <c r="Y1545" s="1266"/>
      <c r="Z1545" s="1266"/>
      <c r="AA1545" s="1266"/>
      <c r="AB1545" s="1266"/>
      <c r="AC1545" s="1266"/>
      <c r="AD1545" s="1266"/>
      <c r="AE1545" s="1266"/>
      <c r="AF1545" s="1266"/>
      <c r="AG1545" s="1266"/>
      <c r="AH1545" s="1266"/>
      <c r="AI1545" s="1266"/>
      <c r="AJ1545" s="1266"/>
      <c r="AK1545" s="1266"/>
      <c r="AL1545" s="1266"/>
      <c r="AM1545" s="1266"/>
      <c r="AN1545" s="1266"/>
      <c r="AO1545" s="1266"/>
      <c r="AP1545" s="1266"/>
      <c r="AQ1545" s="1266"/>
      <c r="AR1545" s="1266"/>
      <c r="AS1545" s="1266"/>
      <c r="AT1545" s="1266"/>
      <c r="AU1545" s="1266"/>
      <c r="AV1545" s="1266"/>
      <c r="AW1545" s="1266"/>
      <c r="AX1545" s="1266"/>
      <c r="AY1545" s="1266"/>
      <c r="AZ1545" s="1266"/>
      <c r="BA1545" s="1266"/>
      <c r="BB1545" s="1266"/>
      <c r="BC1545" s="1266"/>
      <c r="BD1545" s="1266"/>
      <c r="BE1545" s="1266"/>
      <c r="BF1545" s="1266"/>
      <c r="BG1545" s="1266"/>
      <c r="BH1545" s="1266"/>
      <c r="BI1545" s="1266"/>
      <c r="BJ1545" s="1266"/>
      <c r="BK1545" s="1266"/>
      <c r="BL1545" s="1266"/>
      <c r="BM1545" s="1266"/>
    </row>
    <row r="1546" spans="1:65" s="1354" customFormat="1" x14ac:dyDescent="0.25">
      <c r="A1546" s="1266"/>
      <c r="B1546" s="1266"/>
      <c r="C1546" s="1266"/>
      <c r="D1546" s="1266"/>
      <c r="E1546" s="1266"/>
      <c r="F1546" s="1266"/>
      <c r="G1546" s="1266"/>
      <c r="H1546" s="1266"/>
      <c r="I1546" s="1266"/>
      <c r="J1546" s="1266"/>
      <c r="K1546" s="1266"/>
      <c r="L1546" s="1266"/>
      <c r="M1546" s="1266"/>
      <c r="N1546" s="1266"/>
      <c r="O1546" s="1266"/>
      <c r="P1546" s="1266"/>
      <c r="Q1546" s="1266"/>
      <c r="R1546" s="1266"/>
      <c r="S1546" s="1266"/>
      <c r="T1546" s="1266"/>
      <c r="U1546" s="1266"/>
      <c r="V1546" s="1266"/>
      <c r="W1546" s="1266"/>
      <c r="X1546" s="1266"/>
      <c r="Y1546" s="1266"/>
      <c r="Z1546" s="1266"/>
      <c r="AA1546" s="1266"/>
      <c r="AB1546" s="1266"/>
      <c r="AC1546" s="1266"/>
      <c r="AD1546" s="1266"/>
      <c r="AE1546" s="1266"/>
      <c r="AF1546" s="1266"/>
      <c r="AG1546" s="1266"/>
      <c r="AH1546" s="1266"/>
      <c r="AI1546" s="1266"/>
      <c r="AJ1546" s="1266"/>
      <c r="AK1546" s="1266"/>
      <c r="AL1546" s="1266"/>
      <c r="AM1546" s="1266"/>
      <c r="AN1546" s="1266"/>
      <c r="AO1546" s="1266"/>
      <c r="AP1546" s="1266"/>
      <c r="AQ1546" s="1266"/>
      <c r="AR1546" s="1266"/>
      <c r="AS1546" s="1266"/>
      <c r="AT1546" s="1266"/>
      <c r="AU1546" s="1266"/>
      <c r="AV1546" s="1266"/>
      <c r="AW1546" s="1266"/>
      <c r="AX1546" s="1266"/>
      <c r="AY1546" s="1266"/>
      <c r="AZ1546" s="1266"/>
      <c r="BA1546" s="1266"/>
      <c r="BB1546" s="1266"/>
      <c r="BC1546" s="1266"/>
      <c r="BD1546" s="1266"/>
      <c r="BE1546" s="1266"/>
      <c r="BF1546" s="1266"/>
      <c r="BG1546" s="1266"/>
      <c r="BH1546" s="1266"/>
      <c r="BI1546" s="1266"/>
      <c r="BJ1546" s="1266"/>
      <c r="BK1546" s="1266"/>
      <c r="BL1546" s="1266"/>
      <c r="BM1546" s="1266"/>
    </row>
    <row r="1547" spans="1:65" s="1354" customFormat="1" x14ac:dyDescent="0.25">
      <c r="A1547" s="1266"/>
      <c r="B1547" s="1266"/>
      <c r="C1547" s="1266"/>
      <c r="D1547" s="1266"/>
      <c r="E1547" s="1266"/>
      <c r="F1547" s="1266"/>
      <c r="G1547" s="1266"/>
      <c r="H1547" s="1266"/>
      <c r="I1547" s="1266"/>
      <c r="J1547" s="1266"/>
      <c r="K1547" s="1266"/>
      <c r="L1547" s="1266"/>
      <c r="M1547" s="1266"/>
      <c r="N1547" s="1266"/>
      <c r="O1547" s="1266"/>
      <c r="P1547" s="1266"/>
      <c r="Q1547" s="1266"/>
      <c r="R1547" s="1266"/>
      <c r="S1547" s="1266"/>
      <c r="T1547" s="1266"/>
      <c r="U1547" s="1266"/>
      <c r="V1547" s="1266"/>
      <c r="W1547" s="1266"/>
      <c r="X1547" s="1266"/>
      <c r="Y1547" s="1266"/>
      <c r="Z1547" s="1266"/>
      <c r="AA1547" s="1266"/>
      <c r="AB1547" s="1266"/>
      <c r="AC1547" s="1266"/>
      <c r="AD1547" s="1266"/>
      <c r="AE1547" s="1266"/>
      <c r="AF1547" s="1266"/>
      <c r="AG1547" s="1266"/>
      <c r="AH1547" s="1266"/>
      <c r="AI1547" s="1266"/>
      <c r="AJ1547" s="1266"/>
      <c r="AK1547" s="1266"/>
      <c r="AL1547" s="1266"/>
      <c r="AM1547" s="1266"/>
      <c r="AN1547" s="1266"/>
      <c r="AO1547" s="1266"/>
      <c r="AP1547" s="1266"/>
      <c r="AQ1547" s="1266"/>
      <c r="AR1547" s="1266"/>
      <c r="AS1547" s="1266"/>
      <c r="AT1547" s="1266"/>
      <c r="AU1547" s="1266"/>
      <c r="AV1547" s="1266"/>
      <c r="AW1547" s="1266"/>
      <c r="AX1547" s="1266"/>
      <c r="AY1547" s="1266"/>
      <c r="AZ1547" s="1266"/>
      <c r="BA1547" s="1266"/>
      <c r="BB1547" s="1266"/>
      <c r="BC1547" s="1266"/>
      <c r="BD1547" s="1266"/>
      <c r="BE1547" s="1266"/>
      <c r="BF1547" s="1266"/>
      <c r="BG1547" s="1266"/>
      <c r="BH1547" s="1266"/>
      <c r="BI1547" s="1266"/>
      <c r="BJ1547" s="1266"/>
      <c r="BK1547" s="1266"/>
      <c r="BL1547" s="1266"/>
      <c r="BM1547" s="1266"/>
    </row>
    <row r="1548" spans="1:65" s="1354" customFormat="1" x14ac:dyDescent="0.25">
      <c r="A1548" s="1266"/>
      <c r="B1548" s="1266"/>
      <c r="C1548" s="1266"/>
      <c r="D1548" s="1266"/>
      <c r="E1548" s="1266"/>
      <c r="F1548" s="1266"/>
      <c r="G1548" s="1266"/>
      <c r="H1548" s="1266"/>
      <c r="I1548" s="1266"/>
      <c r="J1548" s="1266"/>
      <c r="K1548" s="1266"/>
      <c r="L1548" s="1266"/>
      <c r="M1548" s="1266"/>
      <c r="N1548" s="1266"/>
      <c r="O1548" s="1266"/>
      <c r="P1548" s="1266"/>
      <c r="Q1548" s="1266"/>
      <c r="R1548" s="1266"/>
      <c r="S1548" s="1266"/>
      <c r="T1548" s="1266"/>
      <c r="U1548" s="1266"/>
      <c r="V1548" s="1266"/>
      <c r="W1548" s="1266"/>
      <c r="X1548" s="1266"/>
      <c r="Y1548" s="1266"/>
      <c r="Z1548" s="1266"/>
      <c r="AA1548" s="1266"/>
      <c r="AB1548" s="1266"/>
      <c r="AC1548" s="1266"/>
      <c r="AD1548" s="1266"/>
      <c r="AE1548" s="1266"/>
      <c r="AF1548" s="1266"/>
      <c r="AG1548" s="1266"/>
      <c r="AH1548" s="1266"/>
      <c r="AI1548" s="1266"/>
      <c r="AJ1548" s="1266"/>
      <c r="AK1548" s="1266"/>
      <c r="AL1548" s="1266"/>
      <c r="AM1548" s="1266"/>
      <c r="AN1548" s="1266"/>
      <c r="AO1548" s="1266"/>
      <c r="AP1548" s="1266"/>
      <c r="AQ1548" s="1266"/>
      <c r="AR1548" s="1266"/>
      <c r="AS1548" s="1266"/>
      <c r="AT1548" s="1266"/>
      <c r="AU1548" s="1266"/>
      <c r="AV1548" s="1266"/>
      <c r="AW1548" s="1266"/>
      <c r="AX1548" s="1266"/>
      <c r="AY1548" s="1266"/>
      <c r="AZ1548" s="1266"/>
      <c r="BA1548" s="1266"/>
      <c r="BB1548" s="1266"/>
      <c r="BC1548" s="1266"/>
      <c r="BD1548" s="1266"/>
      <c r="BE1548" s="1266"/>
      <c r="BF1548" s="1266"/>
      <c r="BG1548" s="1266"/>
      <c r="BH1548" s="1266"/>
      <c r="BI1548" s="1266"/>
      <c r="BJ1548" s="1266"/>
      <c r="BK1548" s="1266"/>
      <c r="BL1548" s="1266"/>
      <c r="BM1548" s="1266"/>
    </row>
    <row r="1549" spans="1:65" s="1354" customFormat="1" x14ac:dyDescent="0.25">
      <c r="A1549" s="1266"/>
      <c r="B1549" s="1266"/>
      <c r="C1549" s="1266"/>
      <c r="D1549" s="1266"/>
      <c r="E1549" s="1266"/>
      <c r="F1549" s="1266"/>
      <c r="G1549" s="1266"/>
      <c r="H1549" s="1266"/>
      <c r="I1549" s="1266"/>
      <c r="J1549" s="1266"/>
      <c r="K1549" s="1266"/>
      <c r="L1549" s="1266"/>
      <c r="M1549" s="1266"/>
      <c r="N1549" s="1266"/>
      <c r="O1549" s="1266"/>
      <c r="P1549" s="1266"/>
      <c r="Q1549" s="1266"/>
      <c r="R1549" s="1266"/>
      <c r="S1549" s="1266"/>
      <c r="T1549" s="1266"/>
      <c r="U1549" s="1266"/>
      <c r="V1549" s="1266"/>
      <c r="W1549" s="1266"/>
      <c r="X1549" s="1266"/>
      <c r="Y1549" s="1266"/>
      <c r="Z1549" s="1266"/>
      <c r="AA1549" s="1266"/>
      <c r="AB1549" s="1266"/>
      <c r="AC1549" s="1266"/>
      <c r="AD1549" s="1266"/>
      <c r="AE1549" s="1266"/>
      <c r="AF1549" s="1266"/>
      <c r="AG1549" s="1266"/>
      <c r="AH1549" s="1266"/>
      <c r="AI1549" s="1266"/>
      <c r="AJ1549" s="1266"/>
      <c r="AK1549" s="1266"/>
      <c r="AL1549" s="1266"/>
      <c r="AM1549" s="1266"/>
      <c r="AN1549" s="1266"/>
      <c r="AO1549" s="1266"/>
      <c r="AP1549" s="1266"/>
      <c r="AQ1549" s="1266"/>
      <c r="AR1549" s="1266"/>
      <c r="AS1549" s="1266"/>
      <c r="AT1549" s="1266"/>
      <c r="AU1549" s="1266"/>
      <c r="AV1549" s="1266"/>
      <c r="AW1549" s="1266"/>
      <c r="AX1549" s="1266"/>
      <c r="AY1549" s="1266"/>
      <c r="AZ1549" s="1266"/>
      <c r="BA1549" s="1266"/>
      <c r="BB1549" s="1266"/>
      <c r="BC1549" s="1266"/>
      <c r="BD1549" s="1266"/>
      <c r="BE1549" s="1266"/>
      <c r="BF1549" s="1266"/>
      <c r="BG1549" s="1266"/>
      <c r="BH1549" s="1266"/>
      <c r="BI1549" s="1266"/>
      <c r="BJ1549" s="1266"/>
      <c r="BK1549" s="1266"/>
      <c r="BL1549" s="1266"/>
      <c r="BM1549" s="1266"/>
    </row>
    <row r="1550" spans="1:65" s="1354" customFormat="1" x14ac:dyDescent="0.25">
      <c r="A1550" s="1266"/>
      <c r="B1550" s="1266"/>
      <c r="C1550" s="1266"/>
      <c r="D1550" s="1266"/>
      <c r="E1550" s="1266"/>
      <c r="F1550" s="1266"/>
      <c r="G1550" s="1266"/>
      <c r="H1550" s="1266"/>
      <c r="I1550" s="1266"/>
      <c r="J1550" s="1266"/>
      <c r="K1550" s="1266"/>
      <c r="L1550" s="1266"/>
      <c r="M1550" s="1266"/>
      <c r="N1550" s="1266"/>
      <c r="O1550" s="1266"/>
      <c r="P1550" s="1266"/>
      <c r="Q1550" s="1266"/>
      <c r="R1550" s="1266"/>
      <c r="S1550" s="1266"/>
      <c r="T1550" s="1266"/>
      <c r="U1550" s="1266"/>
      <c r="V1550" s="1266"/>
      <c r="W1550" s="1266"/>
      <c r="X1550" s="1266"/>
      <c r="Y1550" s="1266"/>
      <c r="Z1550" s="1266"/>
      <c r="AA1550" s="1266"/>
      <c r="AB1550" s="1266"/>
      <c r="AC1550" s="1266"/>
      <c r="AD1550" s="1266"/>
      <c r="AE1550" s="1266"/>
      <c r="AF1550" s="1266"/>
      <c r="AG1550" s="1266"/>
      <c r="AH1550" s="1266"/>
      <c r="AI1550" s="1266"/>
      <c r="AJ1550" s="1266"/>
      <c r="AK1550" s="1266"/>
      <c r="AL1550" s="1266"/>
      <c r="AM1550" s="1266"/>
      <c r="AN1550" s="1266"/>
      <c r="AO1550" s="1266"/>
      <c r="AP1550" s="1266"/>
      <c r="AQ1550" s="1266"/>
      <c r="AR1550" s="1266"/>
      <c r="AS1550" s="1266"/>
      <c r="AT1550" s="1266"/>
      <c r="AU1550" s="1266"/>
      <c r="AV1550" s="1266"/>
      <c r="AW1550" s="1266"/>
      <c r="AX1550" s="1266"/>
      <c r="AY1550" s="1266"/>
      <c r="AZ1550" s="1266"/>
      <c r="BA1550" s="1266"/>
      <c r="BB1550" s="1266"/>
      <c r="BC1550" s="1266"/>
      <c r="BD1550" s="1266"/>
      <c r="BE1550" s="1266"/>
      <c r="BF1550" s="1266"/>
      <c r="BG1550" s="1266"/>
      <c r="BH1550" s="1266"/>
      <c r="BI1550" s="1266"/>
      <c r="BJ1550" s="1266"/>
      <c r="BK1550" s="1266"/>
      <c r="BL1550" s="1266"/>
      <c r="BM1550" s="1266"/>
    </row>
    <row r="1551" spans="1:65" s="1354" customFormat="1" x14ac:dyDescent="0.25">
      <c r="A1551" s="1266"/>
      <c r="B1551" s="1266"/>
      <c r="C1551" s="1266"/>
      <c r="D1551" s="1266"/>
      <c r="E1551" s="1266"/>
      <c r="F1551" s="1266"/>
      <c r="G1551" s="1266"/>
      <c r="H1551" s="1266"/>
      <c r="I1551" s="1266"/>
      <c r="J1551" s="1266"/>
      <c r="K1551" s="1266"/>
      <c r="L1551" s="1266"/>
      <c r="M1551" s="1266"/>
      <c r="N1551" s="1266"/>
      <c r="O1551" s="1266"/>
      <c r="P1551" s="1266"/>
      <c r="Q1551" s="1266"/>
      <c r="R1551" s="1266"/>
      <c r="S1551" s="1266"/>
      <c r="T1551" s="1266"/>
      <c r="U1551" s="1266"/>
      <c r="V1551" s="1266"/>
      <c r="W1551" s="1266"/>
      <c r="X1551" s="1266"/>
      <c r="Y1551" s="1266"/>
      <c r="Z1551" s="1266"/>
      <c r="AA1551" s="1266"/>
      <c r="AB1551" s="1266"/>
      <c r="AC1551" s="1266"/>
      <c r="AD1551" s="1266"/>
      <c r="AE1551" s="1266"/>
      <c r="AF1551" s="1266"/>
      <c r="AG1551" s="1266"/>
      <c r="AH1551" s="1266"/>
      <c r="AI1551" s="1266"/>
      <c r="AJ1551" s="1266"/>
      <c r="AK1551" s="1266"/>
      <c r="AL1551" s="1266"/>
      <c r="AM1551" s="1266"/>
      <c r="AN1551" s="1266"/>
      <c r="AO1551" s="1266"/>
      <c r="AP1551" s="1266"/>
      <c r="AQ1551" s="1266"/>
      <c r="AR1551" s="1266"/>
      <c r="AS1551" s="1266"/>
      <c r="AT1551" s="1266"/>
      <c r="AU1551" s="1266"/>
      <c r="AV1551" s="1266"/>
      <c r="AW1551" s="1266"/>
      <c r="AX1551" s="1266"/>
      <c r="AY1551" s="1266"/>
      <c r="AZ1551" s="1266"/>
      <c r="BA1551" s="1266"/>
      <c r="BB1551" s="1266"/>
      <c r="BC1551" s="1266"/>
      <c r="BD1551" s="1266"/>
      <c r="BE1551" s="1266"/>
      <c r="BF1551" s="1266"/>
      <c r="BG1551" s="1266"/>
      <c r="BH1551" s="1266"/>
      <c r="BI1551" s="1266"/>
      <c r="BJ1551" s="1266"/>
      <c r="BK1551" s="1266"/>
      <c r="BL1551" s="1266"/>
      <c r="BM1551" s="1266"/>
    </row>
    <row r="1552" spans="1:65" s="1354" customFormat="1" x14ac:dyDescent="0.25">
      <c r="A1552" s="1266"/>
      <c r="B1552" s="1266"/>
      <c r="C1552" s="1266"/>
      <c r="D1552" s="1266"/>
      <c r="E1552" s="1266"/>
      <c r="F1552" s="1266"/>
      <c r="G1552" s="1266"/>
      <c r="H1552" s="1266"/>
      <c r="I1552" s="1266"/>
      <c r="J1552" s="1266"/>
      <c r="K1552" s="1266"/>
      <c r="L1552" s="1266"/>
      <c r="M1552" s="1266"/>
      <c r="N1552" s="1266"/>
      <c r="O1552" s="1266"/>
      <c r="P1552" s="1266"/>
      <c r="Q1552" s="1266"/>
      <c r="R1552" s="1266"/>
      <c r="S1552" s="1266"/>
      <c r="T1552" s="1266"/>
      <c r="U1552" s="1266"/>
      <c r="V1552" s="1266"/>
      <c r="W1552" s="1266"/>
      <c r="X1552" s="1266"/>
      <c r="Y1552" s="1266"/>
      <c r="Z1552" s="1266"/>
      <c r="AA1552" s="1266"/>
      <c r="AB1552" s="1266"/>
      <c r="AC1552" s="1266"/>
      <c r="AD1552" s="1266"/>
      <c r="AE1552" s="1266"/>
      <c r="AF1552" s="1266"/>
      <c r="AG1552" s="1266"/>
      <c r="AH1552" s="1266"/>
      <c r="AI1552" s="1266"/>
      <c r="AJ1552" s="1266"/>
      <c r="AK1552" s="1266"/>
      <c r="AL1552" s="1266"/>
      <c r="AM1552" s="1266"/>
      <c r="AN1552" s="1266"/>
      <c r="AO1552" s="1266"/>
      <c r="AP1552" s="1266"/>
      <c r="AQ1552" s="1266"/>
      <c r="AR1552" s="1266"/>
      <c r="AS1552" s="1266"/>
      <c r="AT1552" s="1266"/>
      <c r="AU1552" s="1266"/>
      <c r="AV1552" s="1266"/>
      <c r="AW1552" s="1266"/>
      <c r="AX1552" s="1266"/>
      <c r="AY1552" s="1266"/>
      <c r="AZ1552" s="1266"/>
      <c r="BA1552" s="1266"/>
      <c r="BB1552" s="1266"/>
      <c r="BC1552" s="1266"/>
      <c r="BD1552" s="1266"/>
      <c r="BE1552" s="1266"/>
      <c r="BF1552" s="1266"/>
      <c r="BG1552" s="1266"/>
      <c r="BH1552" s="1266"/>
      <c r="BI1552" s="1266"/>
      <c r="BJ1552" s="1266"/>
      <c r="BK1552" s="1266"/>
      <c r="BL1552" s="1266"/>
      <c r="BM1552" s="1266"/>
    </row>
    <row r="1553" spans="1:65" s="1354" customFormat="1" x14ac:dyDescent="0.25">
      <c r="A1553" s="1266"/>
      <c r="B1553" s="1266"/>
      <c r="C1553" s="1266"/>
      <c r="D1553" s="1266"/>
      <c r="E1553" s="1266"/>
      <c r="F1553" s="1266"/>
      <c r="G1553" s="1266"/>
      <c r="H1553" s="1266"/>
      <c r="I1553" s="1266"/>
      <c r="J1553" s="1266"/>
      <c r="K1553" s="1266"/>
      <c r="L1553" s="1266"/>
      <c r="M1553" s="1266"/>
      <c r="N1553" s="1266"/>
      <c r="O1553" s="1266"/>
      <c r="P1553" s="1266"/>
      <c r="Q1553" s="1266"/>
      <c r="R1553" s="1266"/>
      <c r="S1553" s="1266"/>
      <c r="T1553" s="1266"/>
      <c r="U1553" s="1266"/>
      <c r="V1553" s="1266"/>
      <c r="W1553" s="1266"/>
      <c r="X1553" s="1266"/>
      <c r="Y1553" s="1266"/>
      <c r="Z1553" s="1266"/>
      <c r="AA1553" s="1266"/>
      <c r="AB1553" s="1266"/>
      <c r="AC1553" s="1266"/>
      <c r="AD1553" s="1266"/>
      <c r="AE1553" s="1266"/>
      <c r="AF1553" s="1266"/>
      <c r="AG1553" s="1266"/>
      <c r="AH1553" s="1266"/>
      <c r="AI1553" s="1266"/>
      <c r="AJ1553" s="1266"/>
      <c r="AK1553" s="1266"/>
      <c r="AL1553" s="1266"/>
      <c r="AM1553" s="1266"/>
      <c r="AN1553" s="1266"/>
      <c r="AO1553" s="1266"/>
      <c r="AP1553" s="1266"/>
      <c r="AQ1553" s="1266"/>
      <c r="AR1553" s="1266"/>
      <c r="AS1553" s="1266"/>
      <c r="AT1553" s="1266"/>
      <c r="AU1553" s="1266"/>
      <c r="AV1553" s="1266"/>
      <c r="AW1553" s="1266"/>
      <c r="AX1553" s="1266"/>
      <c r="AY1553" s="1266"/>
      <c r="AZ1553" s="1266"/>
      <c r="BA1553" s="1266"/>
      <c r="BB1553" s="1266"/>
      <c r="BC1553" s="1266"/>
      <c r="BD1553" s="1266"/>
      <c r="BE1553" s="1266"/>
      <c r="BF1553" s="1266"/>
      <c r="BG1553" s="1266"/>
      <c r="BH1553" s="1266"/>
      <c r="BI1553" s="1266"/>
      <c r="BJ1553" s="1266"/>
      <c r="BK1553" s="1266"/>
      <c r="BL1553" s="1266"/>
      <c r="BM1553" s="1266"/>
    </row>
    <row r="1554" spans="1:65" s="1354" customFormat="1" x14ac:dyDescent="0.25">
      <c r="A1554" s="1266"/>
      <c r="B1554" s="1266"/>
      <c r="C1554" s="1266"/>
      <c r="D1554" s="1266"/>
      <c r="E1554" s="1266"/>
      <c r="F1554" s="1266"/>
      <c r="G1554" s="1266"/>
      <c r="H1554" s="1266"/>
      <c r="I1554" s="1266"/>
      <c r="J1554" s="1266"/>
      <c r="K1554" s="1266"/>
      <c r="L1554" s="1266"/>
      <c r="M1554" s="1266"/>
      <c r="N1554" s="1266"/>
      <c r="O1554" s="1266"/>
      <c r="P1554" s="1266"/>
      <c r="Q1554" s="1266"/>
      <c r="R1554" s="1266"/>
      <c r="S1554" s="1266"/>
      <c r="T1554" s="1266"/>
      <c r="U1554" s="1266"/>
      <c r="V1554" s="1266"/>
      <c r="W1554" s="1266"/>
      <c r="X1554" s="1266"/>
      <c r="Y1554" s="1266"/>
      <c r="Z1554" s="1266"/>
      <c r="AA1554" s="1266"/>
      <c r="AB1554" s="1266"/>
      <c r="AC1554" s="1266"/>
      <c r="AD1554" s="1266"/>
      <c r="AE1554" s="1266"/>
      <c r="AF1554" s="1266"/>
      <c r="AG1554" s="1266"/>
      <c r="AH1554" s="1266"/>
      <c r="AI1554" s="1266"/>
      <c r="AJ1554" s="1266"/>
      <c r="AK1554" s="1266"/>
      <c r="AL1554" s="1266"/>
      <c r="AM1554" s="1266"/>
      <c r="AN1554" s="1266"/>
      <c r="AO1554" s="1266"/>
      <c r="AP1554" s="1266"/>
      <c r="AQ1554" s="1266"/>
      <c r="AR1554" s="1266"/>
      <c r="AS1554" s="1266"/>
      <c r="AT1554" s="1266"/>
      <c r="AU1554" s="1266"/>
      <c r="AV1554" s="1266"/>
      <c r="AW1554" s="1266"/>
      <c r="AX1554" s="1266"/>
      <c r="AY1554" s="1266"/>
      <c r="AZ1554" s="1266"/>
      <c r="BA1554" s="1266"/>
      <c r="BB1554" s="1266"/>
      <c r="BC1554" s="1266"/>
      <c r="BD1554" s="1266"/>
      <c r="BE1554" s="1266"/>
      <c r="BF1554" s="1266"/>
      <c r="BG1554" s="1266"/>
      <c r="BH1554" s="1266"/>
      <c r="BI1554" s="1266"/>
      <c r="BJ1554" s="1266"/>
      <c r="BK1554" s="1266"/>
      <c r="BL1554" s="1266"/>
      <c r="BM1554" s="1266"/>
    </row>
    <row r="1555" spans="1:65" s="1354" customFormat="1" x14ac:dyDescent="0.25">
      <c r="A1555" s="1266"/>
      <c r="B1555" s="1266"/>
      <c r="C1555" s="1266"/>
      <c r="D1555" s="1266"/>
      <c r="E1555" s="1266"/>
      <c r="F1555" s="1266"/>
      <c r="G1555" s="1266"/>
      <c r="H1555" s="1266"/>
      <c r="I1555" s="1266"/>
      <c r="J1555" s="1266"/>
      <c r="K1555" s="1266"/>
      <c r="L1555" s="1266"/>
      <c r="M1555" s="1266"/>
      <c r="N1555" s="1266"/>
      <c r="O1555" s="1266"/>
      <c r="P1555" s="1266"/>
      <c r="Q1555" s="1266"/>
      <c r="R1555" s="1266"/>
      <c r="S1555" s="1266"/>
      <c r="T1555" s="1266"/>
      <c r="U1555" s="1266"/>
      <c r="V1555" s="1266"/>
      <c r="W1555" s="1266"/>
      <c r="X1555" s="1266"/>
      <c r="Y1555" s="1266"/>
      <c r="Z1555" s="1266"/>
      <c r="AA1555" s="1266"/>
      <c r="AB1555" s="1266"/>
      <c r="AC1555" s="1266"/>
      <c r="AD1555" s="1266"/>
      <c r="AE1555" s="1266"/>
      <c r="AF1555" s="1266"/>
      <c r="AG1555" s="1266"/>
      <c r="AH1555" s="1266"/>
      <c r="AI1555" s="1266"/>
      <c r="AJ1555" s="1266"/>
      <c r="AK1555" s="1266"/>
      <c r="AL1555" s="1266"/>
      <c r="AM1555" s="1266"/>
      <c r="AN1555" s="1266"/>
      <c r="AO1555" s="1266"/>
      <c r="AP1555" s="1266"/>
      <c r="AQ1555" s="1266"/>
      <c r="AR1555" s="1266"/>
      <c r="AS1555" s="1266"/>
      <c r="AT1555" s="1266"/>
      <c r="AU1555" s="1266"/>
      <c r="AV1555" s="1266"/>
      <c r="AW1555" s="1266"/>
      <c r="AX1555" s="1266"/>
      <c r="AY1555" s="1266"/>
      <c r="AZ1555" s="1266"/>
      <c r="BA1555" s="1266"/>
      <c r="BB1555" s="1266"/>
      <c r="BC1555" s="1266"/>
      <c r="BD1555" s="1266"/>
      <c r="BE1555" s="1266"/>
      <c r="BF1555" s="1266"/>
      <c r="BG1555" s="1266"/>
      <c r="BH1555" s="1266"/>
      <c r="BI1555" s="1266"/>
      <c r="BJ1555" s="1266"/>
      <c r="BK1555" s="1266"/>
      <c r="BL1555" s="1266"/>
      <c r="BM1555" s="1266"/>
    </row>
    <row r="1556" spans="1:65" s="1354" customFormat="1" x14ac:dyDescent="0.25">
      <c r="A1556" s="1266"/>
      <c r="B1556" s="1266"/>
      <c r="C1556" s="1266"/>
      <c r="D1556" s="1266"/>
      <c r="E1556" s="1266"/>
      <c r="F1556" s="1266"/>
      <c r="G1556" s="1266"/>
      <c r="H1556" s="1266"/>
      <c r="I1556" s="1266"/>
      <c r="J1556" s="1266"/>
      <c r="K1556" s="1266"/>
      <c r="L1556" s="1266"/>
      <c r="M1556" s="1266"/>
      <c r="N1556" s="1266"/>
      <c r="O1556" s="1266"/>
      <c r="P1556" s="1266"/>
      <c r="Q1556" s="1266"/>
      <c r="R1556" s="1266"/>
      <c r="S1556" s="1266"/>
      <c r="T1556" s="1266"/>
      <c r="U1556" s="1266"/>
      <c r="V1556" s="1266"/>
      <c r="W1556" s="1266"/>
      <c r="X1556" s="1266"/>
      <c r="Y1556" s="1266"/>
      <c r="Z1556" s="1266"/>
      <c r="AA1556" s="1266"/>
      <c r="AB1556" s="1266"/>
      <c r="AC1556" s="1266"/>
      <c r="AD1556" s="1266"/>
      <c r="AE1556" s="1266"/>
      <c r="AF1556" s="1266"/>
      <c r="AG1556" s="1266"/>
      <c r="AH1556" s="1266"/>
      <c r="AI1556" s="1266"/>
      <c r="AJ1556" s="1266"/>
      <c r="AK1556" s="1266"/>
      <c r="AL1556" s="1266"/>
      <c r="AM1556" s="1266"/>
      <c r="AN1556" s="1266"/>
      <c r="AO1556" s="1266"/>
      <c r="AP1556" s="1266"/>
      <c r="AQ1556" s="1266"/>
      <c r="AR1556" s="1266"/>
      <c r="AS1556" s="1266"/>
      <c r="AT1556" s="1266"/>
      <c r="AU1556" s="1266"/>
      <c r="AV1556" s="1266"/>
      <c r="AW1556" s="1266"/>
      <c r="AX1556" s="1266"/>
      <c r="AY1556" s="1266"/>
      <c r="AZ1556" s="1266"/>
      <c r="BA1556" s="1266"/>
      <c r="BB1556" s="1266"/>
      <c r="BC1556" s="1266"/>
      <c r="BD1556" s="1266"/>
      <c r="BE1556" s="1266"/>
      <c r="BF1556" s="1266"/>
      <c r="BG1556" s="1266"/>
      <c r="BH1556" s="1266"/>
      <c r="BI1556" s="1266"/>
      <c r="BJ1556" s="1266"/>
      <c r="BK1556" s="1266"/>
      <c r="BL1556" s="1266"/>
      <c r="BM1556" s="1266"/>
    </row>
    <row r="1557" spans="1:65" s="1354" customFormat="1" x14ac:dyDescent="0.25">
      <c r="A1557" s="1266"/>
      <c r="B1557" s="1266"/>
      <c r="C1557" s="1266"/>
      <c r="D1557" s="1266"/>
      <c r="E1557" s="1266"/>
      <c r="F1557" s="1266"/>
      <c r="G1557" s="1266"/>
      <c r="H1557" s="1266"/>
      <c r="I1557" s="1266"/>
      <c r="J1557" s="1266"/>
      <c r="K1557" s="1266"/>
      <c r="L1557" s="1266"/>
      <c r="M1557" s="1266"/>
      <c r="N1557" s="1266"/>
      <c r="O1557" s="1266"/>
      <c r="P1557" s="1266"/>
      <c r="Q1557" s="1266"/>
      <c r="R1557" s="1266"/>
      <c r="S1557" s="1266"/>
      <c r="T1557" s="1266"/>
      <c r="U1557" s="1266"/>
      <c r="V1557" s="1266"/>
      <c r="W1557" s="1266"/>
      <c r="X1557" s="1266"/>
      <c r="Y1557" s="1266"/>
      <c r="Z1557" s="1266"/>
      <c r="AA1557" s="1266"/>
      <c r="AB1557" s="1266"/>
      <c r="AC1557" s="1266"/>
      <c r="AD1557" s="1266"/>
      <c r="AE1557" s="1266"/>
      <c r="AF1557" s="1266"/>
      <c r="AG1557" s="1266"/>
      <c r="AH1557" s="1266"/>
      <c r="AI1557" s="1266"/>
      <c r="AJ1557" s="1266"/>
      <c r="AK1557" s="1266"/>
      <c r="AL1557" s="1266"/>
      <c r="AM1557" s="1266"/>
      <c r="AN1557" s="1266"/>
      <c r="AO1557" s="1266"/>
      <c r="AP1557" s="1266"/>
      <c r="AQ1557" s="1266"/>
      <c r="AR1557" s="1266"/>
      <c r="AS1557" s="1266"/>
      <c r="AT1557" s="1266"/>
      <c r="AU1557" s="1266"/>
      <c r="AV1557" s="1266"/>
      <c r="AW1557" s="1266"/>
      <c r="AX1557" s="1266"/>
      <c r="AY1557" s="1266"/>
      <c r="AZ1557" s="1266"/>
      <c r="BA1557" s="1266"/>
      <c r="BB1557" s="1266"/>
      <c r="BC1557" s="1266"/>
      <c r="BD1557" s="1266"/>
      <c r="BE1557" s="1266"/>
      <c r="BF1557" s="1266"/>
      <c r="BG1557" s="1266"/>
      <c r="BH1557" s="1266"/>
      <c r="BI1557" s="1266"/>
      <c r="BJ1557" s="1266"/>
      <c r="BK1557" s="1266"/>
      <c r="BL1557" s="1266"/>
      <c r="BM1557" s="1266"/>
    </row>
    <row r="1558" spans="1:65" s="1354" customFormat="1" x14ac:dyDescent="0.25">
      <c r="A1558" s="1266"/>
      <c r="B1558" s="1266"/>
      <c r="C1558" s="1266"/>
      <c r="D1558" s="1266"/>
      <c r="E1558" s="1266"/>
      <c r="F1558" s="1266"/>
      <c r="G1558" s="1266"/>
      <c r="H1558" s="1266"/>
      <c r="I1558" s="1266"/>
      <c r="J1558" s="1266"/>
      <c r="K1558" s="1266"/>
      <c r="L1558" s="1266"/>
      <c r="M1558" s="1266"/>
      <c r="N1558" s="1266"/>
      <c r="O1558" s="1266"/>
      <c r="P1558" s="1266"/>
      <c r="Q1558" s="1266"/>
      <c r="R1558" s="1266"/>
      <c r="S1558" s="1266"/>
      <c r="T1558" s="1266"/>
      <c r="U1558" s="1266"/>
      <c r="V1558" s="1266"/>
      <c r="W1558" s="1266"/>
      <c r="X1558" s="1266"/>
      <c r="Y1558" s="1266"/>
      <c r="Z1558" s="1266"/>
      <c r="AA1558" s="1266"/>
      <c r="AB1558" s="1266"/>
      <c r="AC1558" s="1266"/>
      <c r="AD1558" s="1266"/>
      <c r="AE1558" s="1266"/>
      <c r="AF1558" s="1266"/>
      <c r="AG1558" s="1266"/>
      <c r="AH1558" s="1266"/>
      <c r="AI1558" s="1266"/>
      <c r="AJ1558" s="1266"/>
      <c r="AK1558" s="1266"/>
      <c r="AL1558" s="1266"/>
      <c r="AM1558" s="1266"/>
      <c r="AN1558" s="1266"/>
      <c r="AO1558" s="1266"/>
      <c r="AP1558" s="1266"/>
      <c r="AQ1558" s="1266"/>
      <c r="AR1558" s="1266"/>
      <c r="AS1558" s="1266"/>
      <c r="AT1558" s="1266"/>
      <c r="AU1558" s="1266"/>
      <c r="AV1558" s="1266"/>
      <c r="AW1558" s="1266"/>
      <c r="AX1558" s="1266"/>
      <c r="AY1558" s="1266"/>
      <c r="AZ1558" s="1266"/>
      <c r="BA1558" s="1266"/>
      <c r="BB1558" s="1266"/>
      <c r="BC1558" s="1266"/>
      <c r="BD1558" s="1266"/>
      <c r="BE1558" s="1266"/>
      <c r="BF1558" s="1266"/>
      <c r="BG1558" s="1266"/>
      <c r="BH1558" s="1266"/>
      <c r="BI1558" s="1266"/>
      <c r="BJ1558" s="1266"/>
      <c r="BK1558" s="1266"/>
      <c r="BL1558" s="1266"/>
      <c r="BM1558" s="1266"/>
    </row>
    <row r="1559" spans="1:65" s="1354" customFormat="1" x14ac:dyDescent="0.25">
      <c r="A1559" s="1266"/>
      <c r="B1559" s="1266"/>
      <c r="C1559" s="1266"/>
      <c r="D1559" s="1266"/>
      <c r="E1559" s="1266"/>
      <c r="F1559" s="1266"/>
      <c r="G1559" s="1266"/>
      <c r="H1559" s="1266"/>
      <c r="I1559" s="1266"/>
      <c r="J1559" s="1266"/>
      <c r="K1559" s="1266"/>
      <c r="L1559" s="1266"/>
      <c r="M1559" s="1266"/>
      <c r="N1559" s="1266"/>
      <c r="O1559" s="1266"/>
      <c r="P1559" s="1266"/>
      <c r="Q1559" s="1266"/>
      <c r="R1559" s="1266"/>
      <c r="S1559" s="1266"/>
      <c r="T1559" s="1266"/>
      <c r="U1559" s="1266"/>
      <c r="V1559" s="1266"/>
      <c r="W1559" s="1266"/>
      <c r="X1559" s="1266"/>
      <c r="Y1559" s="1266"/>
      <c r="Z1559" s="1266"/>
      <c r="AA1559" s="1266"/>
      <c r="AB1559" s="1266"/>
      <c r="AC1559" s="1266"/>
      <c r="AD1559" s="1266"/>
      <c r="AE1559" s="1266"/>
      <c r="AF1559" s="1266"/>
      <c r="AG1559" s="1266"/>
      <c r="AH1559" s="1266"/>
      <c r="AI1559" s="1266"/>
      <c r="AJ1559" s="1266"/>
      <c r="AK1559" s="1266"/>
      <c r="AL1559" s="1266"/>
      <c r="AM1559" s="1266"/>
      <c r="AN1559" s="1266"/>
      <c r="AO1559" s="1266"/>
      <c r="AP1559" s="1266"/>
      <c r="AQ1559" s="1266"/>
      <c r="AR1559" s="1266"/>
      <c r="AS1559" s="1266"/>
      <c r="AT1559" s="1266"/>
      <c r="AU1559" s="1266"/>
      <c r="AV1559" s="1266"/>
      <c r="AW1559" s="1266"/>
      <c r="AX1559" s="1266"/>
      <c r="AY1559" s="1266"/>
      <c r="AZ1559" s="1266"/>
      <c r="BA1559" s="1266"/>
      <c r="BB1559" s="1266"/>
      <c r="BC1559" s="1266"/>
      <c r="BD1559" s="1266"/>
      <c r="BE1559" s="1266"/>
      <c r="BF1559" s="1266"/>
      <c r="BG1559" s="1266"/>
      <c r="BH1559" s="1266"/>
      <c r="BI1559" s="1266"/>
      <c r="BJ1559" s="1266"/>
      <c r="BK1559" s="1266"/>
      <c r="BL1559" s="1266"/>
      <c r="BM1559" s="1266"/>
    </row>
    <row r="1560" spans="1:65" s="1354" customFormat="1" x14ac:dyDescent="0.25">
      <c r="A1560" s="1266"/>
      <c r="B1560" s="1266"/>
      <c r="C1560" s="1266"/>
      <c r="D1560" s="1266"/>
      <c r="E1560" s="1266"/>
      <c r="F1560" s="1266"/>
      <c r="G1560" s="1266"/>
      <c r="H1560" s="1266"/>
      <c r="I1560" s="1266"/>
      <c r="J1560" s="1266"/>
      <c r="K1560" s="1266"/>
      <c r="L1560" s="1266"/>
      <c r="M1560" s="1266"/>
      <c r="N1560" s="1266"/>
      <c r="O1560" s="1266"/>
      <c r="P1560" s="1266"/>
      <c r="Q1560" s="1266"/>
      <c r="R1560" s="1266"/>
      <c r="S1560" s="1266"/>
      <c r="T1560" s="1266"/>
      <c r="U1560" s="1266"/>
      <c r="V1560" s="1266"/>
      <c r="W1560" s="1266"/>
      <c r="X1560" s="1266"/>
      <c r="Y1560" s="1266"/>
      <c r="Z1560" s="1266"/>
      <c r="AA1560" s="1266"/>
      <c r="AB1560" s="1266"/>
      <c r="AC1560" s="1266"/>
      <c r="AD1560" s="1266"/>
      <c r="AE1560" s="1266"/>
      <c r="AF1560" s="1266"/>
      <c r="AG1560" s="1266"/>
      <c r="AH1560" s="1266"/>
      <c r="AI1560" s="1266"/>
      <c r="AJ1560" s="1266"/>
      <c r="AK1560" s="1266"/>
      <c r="AL1560" s="1266"/>
      <c r="AM1560" s="1266"/>
      <c r="AN1560" s="1266"/>
      <c r="AO1560" s="1266"/>
      <c r="AP1560" s="1266"/>
      <c r="AQ1560" s="1266"/>
      <c r="AR1560" s="1266"/>
      <c r="AS1560" s="1266"/>
      <c r="AT1560" s="1266"/>
      <c r="AU1560" s="1266"/>
      <c r="AV1560" s="1266"/>
      <c r="AW1560" s="1266"/>
      <c r="AX1560" s="1266"/>
      <c r="AY1560" s="1266"/>
      <c r="AZ1560" s="1266"/>
      <c r="BA1560" s="1266"/>
      <c r="BB1560" s="1266"/>
      <c r="BC1560" s="1266"/>
      <c r="BD1560" s="1266"/>
      <c r="BE1560" s="1266"/>
      <c r="BF1560" s="1266"/>
      <c r="BG1560" s="1266"/>
      <c r="BH1560" s="1266"/>
      <c r="BI1560" s="1266"/>
      <c r="BJ1560" s="1266"/>
      <c r="BK1560" s="1266"/>
      <c r="BL1560" s="1266"/>
      <c r="BM1560" s="1266"/>
    </row>
    <row r="1561" spans="1:65" s="1354" customFormat="1" x14ac:dyDescent="0.25">
      <c r="A1561" s="1266"/>
      <c r="B1561" s="1266"/>
      <c r="C1561" s="1266"/>
      <c r="D1561" s="1266"/>
      <c r="E1561" s="1266"/>
      <c r="F1561" s="1266"/>
      <c r="G1561" s="1266"/>
      <c r="H1561" s="1266"/>
      <c r="I1561" s="1266"/>
      <c r="J1561" s="1266"/>
      <c r="K1561" s="1266"/>
      <c r="L1561" s="1266"/>
      <c r="M1561" s="1266"/>
      <c r="N1561" s="1266"/>
      <c r="O1561" s="1266"/>
      <c r="P1561" s="1266"/>
      <c r="Q1561" s="1266"/>
      <c r="R1561" s="1266"/>
      <c r="S1561" s="1266"/>
      <c r="T1561" s="1266"/>
      <c r="U1561" s="1266"/>
      <c r="V1561" s="1266"/>
      <c r="W1561" s="1266"/>
      <c r="X1561" s="1266"/>
      <c r="Y1561" s="1266"/>
      <c r="Z1561" s="1266"/>
      <c r="AA1561" s="1266"/>
      <c r="AB1561" s="1266"/>
      <c r="AC1561" s="1266"/>
      <c r="AD1561" s="1266"/>
      <c r="AE1561" s="1266"/>
      <c r="AF1561" s="1266"/>
      <c r="AG1561" s="1266"/>
      <c r="AH1561" s="1266"/>
      <c r="AI1561" s="1266"/>
      <c r="AJ1561" s="1266"/>
      <c r="AK1561" s="1266"/>
      <c r="AL1561" s="1266"/>
      <c r="AM1561" s="1266"/>
      <c r="AN1561" s="1266"/>
      <c r="AO1561" s="1266"/>
      <c r="AP1561" s="1266"/>
      <c r="AQ1561" s="1266"/>
      <c r="AR1561" s="1266"/>
      <c r="AS1561" s="1266"/>
      <c r="AT1561" s="1266"/>
      <c r="AU1561" s="1266"/>
      <c r="AV1561" s="1266"/>
      <c r="AW1561" s="1266"/>
      <c r="AX1561" s="1266"/>
      <c r="AY1561" s="1266"/>
      <c r="AZ1561" s="1266"/>
      <c r="BA1561" s="1266"/>
      <c r="BB1561" s="1266"/>
      <c r="BC1561" s="1266"/>
      <c r="BD1561" s="1266"/>
      <c r="BE1561" s="1266"/>
      <c r="BF1561" s="1266"/>
      <c r="BG1561" s="1266"/>
      <c r="BH1561" s="1266"/>
      <c r="BI1561" s="1266"/>
      <c r="BJ1561" s="1266"/>
      <c r="BK1561" s="1266"/>
      <c r="BL1561" s="1266"/>
      <c r="BM1561" s="1266"/>
    </row>
    <row r="1562" spans="1:65" s="1354" customFormat="1" x14ac:dyDescent="0.25">
      <c r="A1562" s="1266"/>
      <c r="B1562" s="1266"/>
      <c r="C1562" s="1266"/>
      <c r="D1562" s="1266"/>
      <c r="E1562" s="1266"/>
      <c r="F1562" s="1266"/>
      <c r="G1562" s="1266"/>
      <c r="H1562" s="1266"/>
      <c r="I1562" s="1266"/>
      <c r="J1562" s="1266"/>
      <c r="K1562" s="1266"/>
      <c r="L1562" s="1266"/>
      <c r="M1562" s="1266"/>
      <c r="N1562" s="1266"/>
      <c r="O1562" s="1266"/>
      <c r="P1562" s="1266"/>
      <c r="Q1562" s="1266"/>
      <c r="R1562" s="1266"/>
      <c r="S1562" s="1266"/>
      <c r="T1562" s="1266"/>
      <c r="U1562" s="1266"/>
      <c r="V1562" s="1266"/>
      <c r="W1562" s="1266"/>
      <c r="X1562" s="1266"/>
      <c r="Y1562" s="1266"/>
      <c r="Z1562" s="1266"/>
      <c r="AA1562" s="1266"/>
      <c r="AB1562" s="1266"/>
      <c r="AC1562" s="1266"/>
      <c r="AD1562" s="1266"/>
      <c r="AE1562" s="1266"/>
      <c r="AF1562" s="1266"/>
      <c r="AG1562" s="1266"/>
      <c r="AH1562" s="1266"/>
      <c r="AI1562" s="1266"/>
      <c r="AJ1562" s="1266"/>
      <c r="AK1562" s="1266"/>
      <c r="AL1562" s="1266"/>
      <c r="AM1562" s="1266"/>
      <c r="AN1562" s="1266"/>
      <c r="AO1562" s="1266"/>
      <c r="AP1562" s="1266"/>
      <c r="AQ1562" s="1266"/>
      <c r="AR1562" s="1266"/>
      <c r="AS1562" s="1266"/>
      <c r="AT1562" s="1266"/>
      <c r="AU1562" s="1266"/>
      <c r="AV1562" s="1266"/>
      <c r="AW1562" s="1266"/>
      <c r="AX1562" s="1266"/>
      <c r="AY1562" s="1266"/>
      <c r="AZ1562" s="1266"/>
      <c r="BA1562" s="1266"/>
      <c r="BB1562" s="1266"/>
      <c r="BC1562" s="1266"/>
      <c r="BD1562" s="1266"/>
      <c r="BE1562" s="1266"/>
      <c r="BF1562" s="1266"/>
      <c r="BG1562" s="1266"/>
      <c r="BH1562" s="1266"/>
      <c r="BI1562" s="1266"/>
      <c r="BJ1562" s="1266"/>
      <c r="BK1562" s="1266"/>
      <c r="BL1562" s="1266"/>
      <c r="BM1562" s="1266"/>
    </row>
    <row r="1563" spans="1:65" s="1354" customFormat="1" x14ac:dyDescent="0.25">
      <c r="A1563" s="1266"/>
      <c r="B1563" s="1266"/>
      <c r="C1563" s="1266"/>
      <c r="D1563" s="1266"/>
      <c r="E1563" s="1266"/>
      <c r="F1563" s="1266"/>
      <c r="G1563" s="1266"/>
      <c r="H1563" s="1266"/>
      <c r="I1563" s="1266"/>
      <c r="J1563" s="1266"/>
      <c r="K1563" s="1266"/>
      <c r="L1563" s="1266"/>
      <c r="M1563" s="1266"/>
      <c r="N1563" s="1266"/>
      <c r="O1563" s="1266"/>
      <c r="P1563" s="1266"/>
      <c r="Q1563" s="1266"/>
      <c r="R1563" s="1266"/>
      <c r="S1563" s="1266"/>
      <c r="T1563" s="1266"/>
      <c r="U1563" s="1266"/>
      <c r="V1563" s="1266"/>
      <c r="W1563" s="1266"/>
      <c r="X1563" s="1266"/>
      <c r="Y1563" s="1266"/>
      <c r="Z1563" s="1266"/>
      <c r="AA1563" s="1266"/>
      <c r="AB1563" s="1266"/>
      <c r="AC1563" s="1266"/>
      <c r="AD1563" s="1266"/>
      <c r="AE1563" s="1266"/>
      <c r="AF1563" s="1266"/>
      <c r="AG1563" s="1266"/>
      <c r="AH1563" s="1266"/>
      <c r="AI1563" s="1266"/>
      <c r="AJ1563" s="1266"/>
      <c r="AK1563" s="1266"/>
      <c r="AL1563" s="1266"/>
      <c r="AM1563" s="1266"/>
      <c r="AN1563" s="1266"/>
      <c r="AO1563" s="1266"/>
      <c r="AP1563" s="1266"/>
      <c r="AQ1563" s="1266"/>
      <c r="AR1563" s="1266"/>
      <c r="AS1563" s="1266"/>
      <c r="AT1563" s="1266"/>
      <c r="AU1563" s="1266"/>
      <c r="AV1563" s="1266"/>
      <c r="AW1563" s="1266"/>
      <c r="AX1563" s="1266"/>
      <c r="AY1563" s="1266"/>
      <c r="AZ1563" s="1266"/>
      <c r="BA1563" s="1266"/>
      <c r="BB1563" s="1266"/>
      <c r="BC1563" s="1266"/>
      <c r="BD1563" s="1266"/>
      <c r="BE1563" s="1266"/>
      <c r="BF1563" s="1266"/>
      <c r="BG1563" s="1266"/>
      <c r="BH1563" s="1266"/>
      <c r="BI1563" s="1266"/>
      <c r="BJ1563" s="1266"/>
      <c r="BK1563" s="1266"/>
      <c r="BL1563" s="1266"/>
      <c r="BM1563" s="1266"/>
    </row>
    <row r="1564" spans="1:65" s="1354" customFormat="1" x14ac:dyDescent="0.25">
      <c r="A1564" s="1266"/>
      <c r="B1564" s="1266"/>
      <c r="C1564" s="1266"/>
      <c r="D1564" s="1266"/>
      <c r="E1564" s="1266"/>
      <c r="F1564" s="1266"/>
      <c r="G1564" s="1266"/>
      <c r="H1564" s="1266"/>
      <c r="I1564" s="1266"/>
      <c r="J1564" s="1266"/>
      <c r="K1564" s="1266"/>
      <c r="L1564" s="1266"/>
      <c r="M1564" s="1266"/>
      <c r="N1564" s="1266"/>
      <c r="O1564" s="1266"/>
      <c r="P1564" s="1266"/>
      <c r="Q1564" s="1266"/>
      <c r="R1564" s="1266"/>
      <c r="S1564" s="1266"/>
      <c r="T1564" s="1266"/>
      <c r="U1564" s="1266"/>
      <c r="V1564" s="1266"/>
      <c r="W1564" s="1266"/>
      <c r="X1564" s="1266"/>
      <c r="Y1564" s="1266"/>
      <c r="Z1564" s="1266"/>
      <c r="AA1564" s="1266"/>
      <c r="AB1564" s="1266"/>
      <c r="AC1564" s="1266"/>
      <c r="AD1564" s="1266"/>
      <c r="AE1564" s="1266"/>
      <c r="AF1564" s="1266"/>
      <c r="AG1564" s="1266"/>
      <c r="AH1564" s="1266"/>
      <c r="AI1564" s="1266"/>
      <c r="AJ1564" s="1266"/>
      <c r="AK1564" s="1266"/>
      <c r="AL1564" s="1266"/>
      <c r="AM1564" s="1266"/>
      <c r="AN1564" s="1266"/>
      <c r="AO1564" s="1266"/>
      <c r="AP1564" s="1266"/>
      <c r="AQ1564" s="1266"/>
      <c r="AR1564" s="1266"/>
      <c r="AS1564" s="1266"/>
      <c r="AT1564" s="1266"/>
      <c r="AU1564" s="1266"/>
      <c r="AV1564" s="1266"/>
      <c r="AW1564" s="1266"/>
      <c r="AX1564" s="1266"/>
      <c r="AY1564" s="1266"/>
      <c r="AZ1564" s="1266"/>
      <c r="BA1564" s="1266"/>
      <c r="BB1564" s="1266"/>
      <c r="BC1564" s="1266"/>
      <c r="BD1564" s="1266"/>
      <c r="BE1564" s="1266"/>
      <c r="BF1564" s="1266"/>
      <c r="BG1564" s="1266"/>
      <c r="BH1564" s="1266"/>
      <c r="BI1564" s="1266"/>
      <c r="BJ1564" s="1266"/>
      <c r="BK1564" s="1266"/>
      <c r="BL1564" s="1266"/>
      <c r="BM1564" s="1266"/>
    </row>
    <row r="1565" spans="1:65" s="1354" customFormat="1" x14ac:dyDescent="0.25">
      <c r="A1565" s="1266"/>
      <c r="B1565" s="1266"/>
      <c r="C1565" s="1266"/>
      <c r="D1565" s="1266"/>
      <c r="E1565" s="1266"/>
      <c r="F1565" s="1266"/>
      <c r="G1565" s="1266"/>
      <c r="H1565" s="1266"/>
      <c r="I1565" s="1266"/>
      <c r="J1565" s="1266"/>
      <c r="K1565" s="1266"/>
      <c r="L1565" s="1266"/>
      <c r="M1565" s="1266"/>
      <c r="N1565" s="1266"/>
      <c r="O1565" s="1266"/>
      <c r="P1565" s="1266"/>
      <c r="Q1565" s="1266"/>
      <c r="R1565" s="1266"/>
      <c r="S1565" s="1266"/>
      <c r="T1565" s="1266"/>
      <c r="U1565" s="1266"/>
      <c r="V1565" s="1266"/>
      <c r="W1565" s="1266"/>
      <c r="X1565" s="1266"/>
      <c r="Y1565" s="1266"/>
      <c r="Z1565" s="1266"/>
      <c r="AA1565" s="1266"/>
      <c r="AB1565" s="1266"/>
      <c r="AC1565" s="1266"/>
      <c r="AD1565" s="1266"/>
      <c r="AE1565" s="1266"/>
      <c r="AF1565" s="1266"/>
      <c r="AG1565" s="1266"/>
      <c r="AH1565" s="1266"/>
      <c r="AI1565" s="1266"/>
      <c r="AJ1565" s="1266"/>
      <c r="AK1565" s="1266"/>
      <c r="AL1565" s="1266"/>
      <c r="AM1565" s="1266"/>
      <c r="AN1565" s="1266"/>
      <c r="AO1565" s="1266"/>
      <c r="AP1565" s="1266"/>
      <c r="AQ1565" s="1266"/>
      <c r="AR1565" s="1266"/>
      <c r="AS1565" s="1266"/>
      <c r="AT1565" s="1266"/>
      <c r="AU1565" s="1266"/>
      <c r="AV1565" s="1266"/>
      <c r="AW1565" s="1266"/>
      <c r="AX1565" s="1266"/>
      <c r="AY1565" s="1266"/>
      <c r="AZ1565" s="1266"/>
      <c r="BA1565" s="1266"/>
      <c r="BB1565" s="1266"/>
      <c r="BC1565" s="1266"/>
      <c r="BD1565" s="1266"/>
      <c r="BE1565" s="1266"/>
      <c r="BF1565" s="1266"/>
      <c r="BG1565" s="1266"/>
      <c r="BH1565" s="1266"/>
      <c r="BI1565" s="1266"/>
      <c r="BJ1565" s="1266"/>
      <c r="BK1565" s="1266"/>
      <c r="BL1565" s="1266"/>
      <c r="BM1565" s="1266"/>
    </row>
    <row r="1566" spans="1:65" s="1354" customFormat="1" x14ac:dyDescent="0.25">
      <c r="A1566" s="1266"/>
      <c r="B1566" s="1266"/>
      <c r="C1566" s="1266"/>
      <c r="D1566" s="1266"/>
      <c r="E1566" s="1266"/>
      <c r="F1566" s="1266"/>
      <c r="G1566" s="1266"/>
      <c r="H1566" s="1266"/>
      <c r="I1566" s="1266"/>
      <c r="J1566" s="1266"/>
      <c r="K1566" s="1266"/>
      <c r="L1566" s="1266"/>
      <c r="M1566" s="1266"/>
      <c r="N1566" s="1266"/>
      <c r="O1566" s="1266"/>
      <c r="P1566" s="1266"/>
      <c r="Q1566" s="1266"/>
      <c r="R1566" s="1266"/>
      <c r="S1566" s="1266"/>
      <c r="T1566" s="1266"/>
      <c r="U1566" s="1266"/>
      <c r="V1566" s="1266"/>
      <c r="W1566" s="1266"/>
      <c r="X1566" s="1266"/>
      <c r="Y1566" s="1266"/>
      <c r="Z1566" s="1266"/>
      <c r="AA1566" s="1266"/>
      <c r="AB1566" s="1266"/>
      <c r="AC1566" s="1266"/>
      <c r="AD1566" s="1266"/>
      <c r="AE1566" s="1266"/>
      <c r="AF1566" s="1266"/>
      <c r="AG1566" s="1266"/>
      <c r="AH1566" s="1266"/>
      <c r="AI1566" s="1266"/>
      <c r="AJ1566" s="1266"/>
      <c r="AK1566" s="1266"/>
      <c r="AL1566" s="1266"/>
      <c r="AM1566" s="1266"/>
      <c r="AN1566" s="1266"/>
      <c r="AO1566" s="1266"/>
      <c r="AP1566" s="1266"/>
      <c r="AQ1566" s="1266"/>
      <c r="AR1566" s="1266"/>
      <c r="AS1566" s="1266"/>
      <c r="AT1566" s="1266"/>
      <c r="AU1566" s="1266"/>
      <c r="AV1566" s="1266"/>
      <c r="AW1566" s="1266"/>
      <c r="AX1566" s="1266"/>
      <c r="AY1566" s="1266"/>
      <c r="AZ1566" s="1266"/>
      <c r="BA1566" s="1266"/>
      <c r="BB1566" s="1266"/>
      <c r="BC1566" s="1266"/>
      <c r="BD1566" s="1266"/>
      <c r="BE1566" s="1266"/>
      <c r="BF1566" s="1266"/>
      <c r="BG1566" s="1266"/>
      <c r="BH1566" s="1266"/>
      <c r="BI1566" s="1266"/>
      <c r="BJ1566" s="1266"/>
      <c r="BK1566" s="1266"/>
      <c r="BL1566" s="1266"/>
      <c r="BM1566" s="1266"/>
    </row>
    <row r="1567" spans="1:65" s="1354" customFormat="1" x14ac:dyDescent="0.25">
      <c r="A1567" s="1266"/>
      <c r="B1567" s="1266"/>
      <c r="C1567" s="1266"/>
      <c r="D1567" s="1266"/>
      <c r="E1567" s="1266"/>
      <c r="F1567" s="1266"/>
      <c r="G1567" s="1266"/>
      <c r="H1567" s="1266"/>
      <c r="I1567" s="1266"/>
      <c r="J1567" s="1266"/>
      <c r="K1567" s="1266"/>
      <c r="L1567" s="1266"/>
      <c r="M1567" s="1266"/>
      <c r="N1567" s="1266"/>
      <c r="O1567" s="1266"/>
      <c r="P1567" s="1266"/>
      <c r="Q1567" s="1266"/>
      <c r="R1567" s="1266"/>
      <c r="S1567" s="1266"/>
      <c r="T1567" s="1266"/>
      <c r="U1567" s="1266"/>
      <c r="V1567" s="1266"/>
      <c r="W1567" s="1266"/>
      <c r="X1567" s="1266"/>
      <c r="Y1567" s="1266"/>
      <c r="Z1567" s="1266"/>
      <c r="AA1567" s="1266"/>
      <c r="AB1567" s="1266"/>
      <c r="AC1567" s="1266"/>
      <c r="AD1567" s="1266"/>
      <c r="AE1567" s="1266"/>
      <c r="AF1567" s="1266"/>
      <c r="AG1567" s="1266"/>
      <c r="AH1567" s="1266"/>
      <c r="AI1567" s="1266"/>
      <c r="AJ1567" s="1266"/>
      <c r="AK1567" s="1266"/>
      <c r="AL1567" s="1266"/>
      <c r="AM1567" s="1266"/>
      <c r="AN1567" s="1266"/>
      <c r="AO1567" s="1266"/>
      <c r="AP1567" s="1266"/>
      <c r="AQ1567" s="1266"/>
      <c r="AR1567" s="1266"/>
      <c r="AS1567" s="1266"/>
      <c r="AT1567" s="1266"/>
      <c r="AU1567" s="1266"/>
      <c r="AV1567" s="1266"/>
      <c r="AW1567" s="1266"/>
      <c r="AX1567" s="1266"/>
      <c r="AY1567" s="1266"/>
      <c r="AZ1567" s="1266"/>
      <c r="BA1567" s="1266"/>
      <c r="BB1567" s="1266"/>
      <c r="BC1567" s="1266"/>
      <c r="BD1567" s="1266"/>
      <c r="BE1567" s="1266"/>
      <c r="BF1567" s="1266"/>
      <c r="BG1567" s="1266"/>
      <c r="BH1567" s="1266"/>
      <c r="BI1567" s="1266"/>
      <c r="BJ1567" s="1266"/>
      <c r="BK1567" s="1266"/>
      <c r="BL1567" s="1266"/>
      <c r="BM1567" s="1266"/>
    </row>
    <row r="1568" spans="1:65" s="1354" customFormat="1" x14ac:dyDescent="0.25">
      <c r="A1568" s="1266"/>
      <c r="B1568" s="1266"/>
      <c r="C1568" s="1266"/>
      <c r="D1568" s="1266"/>
      <c r="E1568" s="1266"/>
      <c r="F1568" s="1266"/>
      <c r="G1568" s="1266"/>
      <c r="H1568" s="1266"/>
      <c r="I1568" s="1266"/>
      <c r="J1568" s="1266"/>
      <c r="K1568" s="1266"/>
      <c r="L1568" s="1266"/>
      <c r="M1568" s="1266"/>
      <c r="N1568" s="1266"/>
      <c r="O1568" s="1266"/>
      <c r="P1568" s="1266"/>
      <c r="Q1568" s="1266"/>
      <c r="R1568" s="1266"/>
      <c r="S1568" s="1266"/>
      <c r="T1568" s="1266"/>
      <c r="U1568" s="1266"/>
      <c r="V1568" s="1266"/>
      <c r="W1568" s="1266"/>
      <c r="X1568" s="1266"/>
      <c r="Y1568" s="1266"/>
      <c r="Z1568" s="1266"/>
      <c r="AA1568" s="1266"/>
      <c r="AB1568" s="1266"/>
      <c r="AC1568" s="1266"/>
      <c r="AD1568" s="1266"/>
      <c r="AE1568" s="1266"/>
      <c r="AF1568" s="1266"/>
      <c r="AG1568" s="1266"/>
      <c r="AH1568" s="1266"/>
      <c r="AI1568" s="1266"/>
      <c r="AJ1568" s="1266"/>
      <c r="AK1568" s="1266"/>
      <c r="AL1568" s="1266"/>
      <c r="AM1568" s="1266"/>
      <c r="AN1568" s="1266"/>
      <c r="AO1568" s="1266"/>
      <c r="AP1568" s="1266"/>
      <c r="AQ1568" s="1266"/>
      <c r="AR1568" s="1266"/>
      <c r="AS1568" s="1266"/>
      <c r="AT1568" s="1266"/>
      <c r="AU1568" s="1266"/>
      <c r="AV1568" s="1266"/>
      <c r="AW1568" s="1266"/>
      <c r="AX1568" s="1266"/>
      <c r="AY1568" s="1266"/>
      <c r="AZ1568" s="1266"/>
      <c r="BA1568" s="1266"/>
      <c r="BB1568" s="1266"/>
      <c r="BC1568" s="1266"/>
      <c r="BD1568" s="1266"/>
      <c r="BE1568" s="1266"/>
      <c r="BF1568" s="1266"/>
      <c r="BG1568" s="1266"/>
      <c r="BH1568" s="1266"/>
      <c r="BI1568" s="1266"/>
      <c r="BJ1568" s="1266"/>
      <c r="BK1568" s="1266"/>
      <c r="BL1568" s="1266"/>
      <c r="BM1568" s="1266"/>
    </row>
    <row r="1569" spans="1:65" s="1354" customFormat="1" x14ac:dyDescent="0.25">
      <c r="A1569" s="1266"/>
      <c r="B1569" s="1266"/>
      <c r="C1569" s="1266"/>
      <c r="D1569" s="1266"/>
      <c r="E1569" s="1266"/>
      <c r="F1569" s="1266"/>
      <c r="G1569" s="1266"/>
      <c r="H1569" s="1266"/>
      <c r="I1569" s="1266"/>
      <c r="J1569" s="1266"/>
      <c r="K1569" s="1266"/>
      <c r="L1569" s="1266"/>
      <c r="M1569" s="1266"/>
      <c r="N1569" s="1266"/>
      <c r="O1569" s="1266"/>
      <c r="P1569" s="1266"/>
      <c r="Q1569" s="1266"/>
      <c r="R1569" s="1266"/>
      <c r="S1569" s="1266"/>
      <c r="T1569" s="1266"/>
      <c r="U1569" s="1266"/>
      <c r="V1569" s="1266"/>
      <c r="W1569" s="1266"/>
      <c r="X1569" s="1266"/>
      <c r="Y1569" s="1266"/>
      <c r="Z1569" s="1266"/>
      <c r="AA1569" s="1266"/>
      <c r="AB1569" s="1266"/>
      <c r="AC1569" s="1266"/>
      <c r="AD1569" s="1266"/>
      <c r="AE1569" s="1266"/>
      <c r="AF1569" s="1266"/>
      <c r="AG1569" s="1266"/>
      <c r="AH1569" s="1266"/>
      <c r="AI1569" s="1266"/>
      <c r="AJ1569" s="1266"/>
      <c r="AK1569" s="1266"/>
      <c r="AL1569" s="1266"/>
      <c r="AM1569" s="1266"/>
      <c r="AN1569" s="1266"/>
      <c r="AO1569" s="1266"/>
      <c r="AP1569" s="1266"/>
      <c r="AQ1569" s="1266"/>
      <c r="AR1569" s="1266"/>
      <c r="AS1569" s="1266"/>
      <c r="AT1569" s="1266"/>
      <c r="AU1569" s="1266"/>
      <c r="AV1569" s="1266"/>
      <c r="AW1569" s="1266"/>
      <c r="AX1569" s="1266"/>
      <c r="AY1569" s="1266"/>
      <c r="AZ1569" s="1266"/>
      <c r="BA1569" s="1266"/>
      <c r="BB1569" s="1266"/>
      <c r="BC1569" s="1266"/>
      <c r="BD1569" s="1266"/>
      <c r="BE1569" s="1266"/>
      <c r="BF1569" s="1266"/>
      <c r="BG1569" s="1266"/>
      <c r="BH1569" s="1266"/>
      <c r="BI1569" s="1266"/>
      <c r="BJ1569" s="1266"/>
      <c r="BK1569" s="1266"/>
      <c r="BL1569" s="1266"/>
      <c r="BM1569" s="1266"/>
    </row>
    <row r="1570" spans="1:65" s="1354" customFormat="1" x14ac:dyDescent="0.25">
      <c r="A1570" s="1266"/>
      <c r="B1570" s="1266"/>
      <c r="C1570" s="1266"/>
      <c r="D1570" s="1266"/>
      <c r="E1570" s="1266"/>
      <c r="F1570" s="1266"/>
      <c r="G1570" s="1266"/>
      <c r="H1570" s="1266"/>
      <c r="I1570" s="1266"/>
      <c r="J1570" s="1266"/>
      <c r="K1570" s="1266"/>
      <c r="L1570" s="1266"/>
      <c r="M1570" s="1266"/>
      <c r="N1570" s="1266"/>
      <c r="O1570" s="1266"/>
      <c r="P1570" s="1266"/>
      <c r="Q1570" s="1266"/>
      <c r="R1570" s="1266"/>
      <c r="S1570" s="1266"/>
      <c r="T1570" s="1266"/>
      <c r="U1570" s="1266"/>
      <c r="V1570" s="1266"/>
      <c r="W1570" s="1266"/>
      <c r="X1570" s="1266"/>
      <c r="Y1570" s="1266"/>
      <c r="Z1570" s="1266"/>
      <c r="AA1570" s="1266"/>
      <c r="AB1570" s="1266"/>
      <c r="AC1570" s="1266"/>
      <c r="AD1570" s="1266"/>
      <c r="AE1570" s="1266"/>
      <c r="AF1570" s="1266"/>
      <c r="AG1570" s="1266"/>
      <c r="AH1570" s="1266"/>
      <c r="AI1570" s="1266"/>
      <c r="AJ1570" s="1266"/>
      <c r="AK1570" s="1266"/>
      <c r="AL1570" s="1266"/>
      <c r="AM1570" s="1266"/>
      <c r="AN1570" s="1266"/>
      <c r="AO1570" s="1266"/>
      <c r="AP1570" s="1266"/>
      <c r="AQ1570" s="1266"/>
      <c r="AR1570" s="1266"/>
      <c r="AS1570" s="1266"/>
      <c r="AT1570" s="1266"/>
      <c r="AU1570" s="1266"/>
      <c r="AV1570" s="1266"/>
      <c r="AW1570" s="1266"/>
      <c r="AX1570" s="1266"/>
      <c r="AY1570" s="1266"/>
      <c r="AZ1570" s="1266"/>
      <c r="BA1570" s="1266"/>
      <c r="BB1570" s="1266"/>
      <c r="BC1570" s="1266"/>
      <c r="BD1570" s="1266"/>
      <c r="BE1570" s="1266"/>
      <c r="BF1570" s="1266"/>
      <c r="BG1570" s="1266"/>
      <c r="BH1570" s="1266"/>
      <c r="BI1570" s="1266"/>
      <c r="BJ1570" s="1266"/>
      <c r="BK1570" s="1266"/>
      <c r="BL1570" s="1266"/>
      <c r="BM1570" s="1266"/>
    </row>
    <row r="1571" spans="1:65" s="1354" customFormat="1" x14ac:dyDescent="0.25">
      <c r="A1571" s="1266"/>
      <c r="B1571" s="1266"/>
      <c r="C1571" s="1266"/>
      <c r="D1571" s="1266"/>
      <c r="E1571" s="1266"/>
      <c r="F1571" s="1266"/>
      <c r="G1571" s="1266"/>
      <c r="H1571" s="1266"/>
      <c r="I1571" s="1266"/>
      <c r="J1571" s="1266"/>
      <c r="K1571" s="1266"/>
      <c r="L1571" s="1266"/>
      <c r="M1571" s="1266"/>
      <c r="N1571" s="1266"/>
      <c r="O1571" s="1266"/>
      <c r="P1571" s="1266"/>
      <c r="Q1571" s="1266"/>
      <c r="R1571" s="1266"/>
      <c r="S1571" s="1266"/>
      <c r="T1571" s="1266"/>
      <c r="U1571" s="1266"/>
      <c r="V1571" s="1266"/>
      <c r="W1571" s="1266"/>
      <c r="X1571" s="1266"/>
      <c r="Y1571" s="1266"/>
      <c r="Z1571" s="1266"/>
      <c r="AA1571" s="1266"/>
      <c r="AB1571" s="1266"/>
      <c r="AC1571" s="1266"/>
      <c r="AD1571" s="1266"/>
      <c r="AE1571" s="1266"/>
      <c r="AF1571" s="1266"/>
      <c r="AG1571" s="1266"/>
      <c r="AH1571" s="1266"/>
      <c r="AI1571" s="1266"/>
      <c r="AJ1571" s="1266"/>
      <c r="AK1571" s="1266"/>
      <c r="AL1571" s="1266"/>
      <c r="AM1571" s="1266"/>
      <c r="AN1571" s="1266"/>
      <c r="AO1571" s="1266"/>
      <c r="AP1571" s="1266"/>
      <c r="AQ1571" s="1266"/>
      <c r="AR1571" s="1266"/>
      <c r="AS1571" s="1266"/>
      <c r="AT1571" s="1266"/>
      <c r="AU1571" s="1266"/>
      <c r="AV1571" s="1266"/>
      <c r="AW1571" s="1266"/>
      <c r="AX1571" s="1266"/>
      <c r="AY1571" s="1266"/>
      <c r="AZ1571" s="1266"/>
      <c r="BA1571" s="1266"/>
      <c r="BB1571" s="1266"/>
      <c r="BC1571" s="1266"/>
      <c r="BD1571" s="1266"/>
      <c r="BE1571" s="1266"/>
      <c r="BF1571" s="1266"/>
      <c r="BG1571" s="1266"/>
      <c r="BH1571" s="1266"/>
      <c r="BI1571" s="1266"/>
      <c r="BJ1571" s="1266"/>
      <c r="BK1571" s="1266"/>
      <c r="BL1571" s="1266"/>
      <c r="BM1571" s="1266"/>
    </row>
    <row r="1572" spans="1:65" s="1354" customFormat="1" x14ac:dyDescent="0.25">
      <c r="A1572" s="1266"/>
      <c r="B1572" s="1266"/>
      <c r="C1572" s="1266"/>
      <c r="D1572" s="1266"/>
      <c r="E1572" s="1266"/>
      <c r="F1572" s="1266"/>
      <c r="G1572" s="1266"/>
      <c r="H1572" s="1266"/>
      <c r="I1572" s="1266"/>
      <c r="J1572" s="1266"/>
      <c r="K1572" s="1266"/>
      <c r="L1572" s="1266"/>
      <c r="M1572" s="1266"/>
      <c r="N1572" s="1266"/>
      <c r="O1572" s="1266"/>
      <c r="P1572" s="1266"/>
      <c r="Q1572" s="1266"/>
      <c r="R1572" s="1266"/>
      <c r="S1572" s="1266"/>
      <c r="T1572" s="1266"/>
      <c r="U1572" s="1266"/>
      <c r="V1572" s="1266"/>
      <c r="W1572" s="1266"/>
      <c r="X1572" s="1266"/>
      <c r="Y1572" s="1266"/>
      <c r="Z1572" s="1266"/>
      <c r="AA1572" s="1266"/>
      <c r="AB1572" s="1266"/>
      <c r="AC1572" s="1266"/>
      <c r="AD1572" s="1266"/>
      <c r="AE1572" s="1266"/>
      <c r="AF1572" s="1266"/>
      <c r="AG1572" s="1266"/>
      <c r="AH1572" s="1266"/>
      <c r="AI1572" s="1266"/>
      <c r="AJ1572" s="1266"/>
      <c r="AK1572" s="1266"/>
      <c r="AL1572" s="1266"/>
      <c r="AM1572" s="1266"/>
      <c r="AN1572" s="1266"/>
      <c r="AO1572" s="1266"/>
      <c r="AP1572" s="1266"/>
      <c r="AQ1572" s="1266"/>
      <c r="AR1572" s="1266"/>
      <c r="AS1572" s="1266"/>
      <c r="AT1572" s="1266"/>
      <c r="AU1572" s="1266"/>
      <c r="AV1572" s="1266"/>
      <c r="AW1572" s="1266"/>
      <c r="AX1572" s="1266"/>
      <c r="AY1572" s="1266"/>
      <c r="AZ1572" s="1266"/>
      <c r="BA1572" s="1266"/>
      <c r="BB1572" s="1266"/>
      <c r="BC1572" s="1266"/>
      <c r="BD1572" s="1266"/>
      <c r="BE1572" s="1266"/>
      <c r="BF1572" s="1266"/>
      <c r="BG1572" s="1266"/>
      <c r="BH1572" s="1266"/>
      <c r="BI1572" s="1266"/>
      <c r="BJ1572" s="1266"/>
      <c r="BK1572" s="1266"/>
      <c r="BL1572" s="1266"/>
      <c r="BM1572" s="1266"/>
    </row>
    <row r="1573" spans="1:65" s="1354" customFormat="1" x14ac:dyDescent="0.25">
      <c r="A1573" s="1266"/>
      <c r="B1573" s="1266"/>
      <c r="C1573" s="1266"/>
      <c r="D1573" s="1266"/>
      <c r="E1573" s="1266"/>
      <c r="F1573" s="1266"/>
      <c r="G1573" s="1266"/>
      <c r="H1573" s="1266"/>
      <c r="I1573" s="1266"/>
      <c r="J1573" s="1266"/>
      <c r="K1573" s="1266"/>
      <c r="L1573" s="1266"/>
      <c r="M1573" s="1266"/>
      <c r="N1573" s="1266"/>
      <c r="O1573" s="1266"/>
      <c r="P1573" s="1266"/>
      <c r="Q1573" s="1266"/>
      <c r="R1573" s="1266"/>
      <c r="S1573" s="1266"/>
      <c r="T1573" s="1266"/>
      <c r="U1573" s="1266"/>
      <c r="V1573" s="1266"/>
      <c r="W1573" s="1266"/>
      <c r="X1573" s="1266"/>
      <c r="Y1573" s="1266"/>
      <c r="Z1573" s="1266"/>
      <c r="AA1573" s="1266"/>
      <c r="AB1573" s="1266"/>
      <c r="AC1573" s="1266"/>
      <c r="AD1573" s="1266"/>
      <c r="AE1573" s="1266"/>
      <c r="AF1573" s="1266"/>
      <c r="AG1573" s="1266"/>
      <c r="AH1573" s="1266"/>
      <c r="AI1573" s="1266"/>
      <c r="AJ1573" s="1266"/>
      <c r="AK1573" s="1266"/>
      <c r="AL1573" s="1266"/>
      <c r="AM1573" s="1266"/>
      <c r="AN1573" s="1266"/>
      <c r="AO1573" s="1266"/>
      <c r="AP1573" s="1266"/>
      <c r="AQ1573" s="1266"/>
      <c r="AR1573" s="1266"/>
      <c r="AS1573" s="1266"/>
      <c r="AT1573" s="1266"/>
      <c r="AU1573" s="1266"/>
      <c r="AV1573" s="1266"/>
      <c r="AW1573" s="1266"/>
      <c r="AX1573" s="1266"/>
      <c r="AY1573" s="1266"/>
      <c r="AZ1573" s="1266"/>
      <c r="BA1573" s="1266"/>
      <c r="BB1573" s="1266"/>
      <c r="BC1573" s="1266"/>
      <c r="BD1573" s="1266"/>
      <c r="BE1573" s="1266"/>
      <c r="BF1573" s="1266"/>
      <c r="BG1573" s="1266"/>
      <c r="BH1573" s="1266"/>
      <c r="BI1573" s="1266"/>
      <c r="BJ1573" s="1266"/>
      <c r="BK1573" s="1266"/>
      <c r="BL1573" s="1266"/>
      <c r="BM1573" s="1266"/>
    </row>
    <row r="1574" spans="1:65" s="1354" customFormat="1" x14ac:dyDescent="0.25">
      <c r="A1574" s="1266"/>
      <c r="B1574" s="1266"/>
      <c r="C1574" s="1266"/>
      <c r="D1574" s="1266"/>
      <c r="E1574" s="1266"/>
      <c r="F1574" s="1266"/>
      <c r="G1574" s="1266"/>
      <c r="H1574" s="1266"/>
      <c r="I1574" s="1266"/>
      <c r="J1574" s="1266"/>
      <c r="K1574" s="1266"/>
      <c r="L1574" s="1266"/>
      <c r="M1574" s="1266"/>
      <c r="N1574" s="1266"/>
      <c r="O1574" s="1266"/>
      <c r="P1574" s="1266"/>
      <c r="Q1574" s="1266"/>
      <c r="R1574" s="1266"/>
      <c r="S1574" s="1266"/>
      <c r="T1574" s="1266"/>
      <c r="U1574" s="1266"/>
      <c r="V1574" s="1266"/>
      <c r="W1574" s="1266"/>
      <c r="X1574" s="1266"/>
      <c r="Y1574" s="1266"/>
      <c r="Z1574" s="1266"/>
      <c r="AA1574" s="1266"/>
      <c r="AB1574" s="1266"/>
      <c r="AC1574" s="1266"/>
      <c r="AD1574" s="1266"/>
      <c r="AE1574" s="1266"/>
      <c r="AF1574" s="1266"/>
      <c r="AG1574" s="1266"/>
      <c r="AH1574" s="1266"/>
      <c r="AI1574" s="1266"/>
      <c r="AJ1574" s="1266"/>
      <c r="AK1574" s="1266"/>
      <c r="AL1574" s="1266"/>
      <c r="AM1574" s="1266"/>
      <c r="AN1574" s="1266"/>
      <c r="AO1574" s="1266"/>
      <c r="AP1574" s="1266"/>
      <c r="AQ1574" s="1266"/>
      <c r="AR1574" s="1266"/>
      <c r="AS1574" s="1266"/>
      <c r="AT1574" s="1266"/>
      <c r="AU1574" s="1266"/>
      <c r="AV1574" s="1266"/>
      <c r="AW1574" s="1266"/>
      <c r="AX1574" s="1266"/>
      <c r="AY1574" s="1266"/>
      <c r="AZ1574" s="1266"/>
      <c r="BA1574" s="1266"/>
      <c r="BB1574" s="1266"/>
      <c r="BC1574" s="1266"/>
      <c r="BD1574" s="1266"/>
      <c r="BE1574" s="1266"/>
      <c r="BF1574" s="1266"/>
      <c r="BG1574" s="1266"/>
      <c r="BH1574" s="1266"/>
      <c r="BI1574" s="1266"/>
      <c r="BJ1574" s="1266"/>
      <c r="BK1574" s="1266"/>
      <c r="BL1574" s="1266"/>
      <c r="BM1574" s="1266"/>
    </row>
    <row r="1575" spans="1:65" s="1354" customFormat="1" x14ac:dyDescent="0.25">
      <c r="A1575" s="1266"/>
      <c r="B1575" s="1266"/>
      <c r="C1575" s="1266"/>
      <c r="D1575" s="1266"/>
      <c r="E1575" s="1266"/>
      <c r="F1575" s="1266"/>
      <c r="G1575" s="1266"/>
      <c r="H1575" s="1266"/>
      <c r="I1575" s="1266"/>
      <c r="J1575" s="1266"/>
      <c r="K1575" s="1266"/>
      <c r="L1575" s="1266"/>
      <c r="M1575" s="1266"/>
      <c r="N1575" s="1266"/>
      <c r="O1575" s="1266"/>
      <c r="P1575" s="1266"/>
      <c r="Q1575" s="1266"/>
      <c r="R1575" s="1266"/>
      <c r="S1575" s="1266"/>
      <c r="T1575" s="1266"/>
      <c r="U1575" s="1266"/>
      <c r="V1575" s="1266"/>
      <c r="W1575" s="1266"/>
      <c r="X1575" s="1266"/>
      <c r="Y1575" s="1266"/>
      <c r="Z1575" s="1266"/>
      <c r="AA1575" s="1266"/>
      <c r="AB1575" s="1266"/>
      <c r="AC1575" s="1266"/>
      <c r="AD1575" s="1266"/>
      <c r="AE1575" s="1266"/>
      <c r="AF1575" s="1266"/>
      <c r="AG1575" s="1266"/>
      <c r="AH1575" s="1266"/>
      <c r="AI1575" s="1266"/>
      <c r="AJ1575" s="1266"/>
      <c r="AK1575" s="1266"/>
      <c r="AL1575" s="1266"/>
      <c r="AM1575" s="1266"/>
      <c r="AN1575" s="1266"/>
      <c r="AO1575" s="1266"/>
      <c r="AP1575" s="1266"/>
      <c r="AQ1575" s="1266"/>
      <c r="AR1575" s="1266"/>
      <c r="AS1575" s="1266"/>
      <c r="AT1575" s="1266"/>
      <c r="AU1575" s="1266"/>
      <c r="AV1575" s="1266"/>
      <c r="AW1575" s="1266"/>
      <c r="AX1575" s="1266"/>
      <c r="AY1575" s="1266"/>
      <c r="AZ1575" s="1266"/>
      <c r="BA1575" s="1266"/>
      <c r="BB1575" s="1266"/>
      <c r="BC1575" s="1266"/>
      <c r="BD1575" s="1266"/>
      <c r="BE1575" s="1266"/>
      <c r="BF1575" s="1266"/>
      <c r="BG1575" s="1266"/>
      <c r="BH1575" s="1266"/>
      <c r="BI1575" s="1266"/>
      <c r="BJ1575" s="1266"/>
      <c r="BK1575" s="1266"/>
      <c r="BL1575" s="1266"/>
      <c r="BM1575" s="1266"/>
    </row>
    <row r="1576" spans="1:65" s="1354" customFormat="1" x14ac:dyDescent="0.25">
      <c r="A1576" s="1266"/>
      <c r="B1576" s="1266"/>
      <c r="C1576" s="1266"/>
      <c r="D1576" s="1266"/>
      <c r="E1576" s="1266"/>
      <c r="F1576" s="1266"/>
      <c r="G1576" s="1266"/>
      <c r="H1576" s="1266"/>
      <c r="I1576" s="1266"/>
      <c r="J1576" s="1266"/>
      <c r="K1576" s="1266"/>
      <c r="L1576" s="1266"/>
      <c r="M1576" s="1266"/>
      <c r="N1576" s="1266"/>
      <c r="O1576" s="1266"/>
      <c r="P1576" s="1266"/>
      <c r="Q1576" s="1266"/>
      <c r="R1576" s="1266"/>
      <c r="S1576" s="1266"/>
      <c r="T1576" s="1266"/>
      <c r="U1576" s="1266"/>
      <c r="V1576" s="1266"/>
      <c r="W1576" s="1266"/>
      <c r="X1576" s="1266"/>
      <c r="Y1576" s="1266"/>
      <c r="Z1576" s="1266"/>
      <c r="AA1576" s="1266"/>
      <c r="AB1576" s="1266"/>
      <c r="AC1576" s="1266"/>
      <c r="AD1576" s="1266"/>
      <c r="AE1576" s="1266"/>
      <c r="AF1576" s="1266"/>
      <c r="AG1576" s="1266"/>
      <c r="AH1576" s="1266"/>
      <c r="AI1576" s="1266"/>
      <c r="AJ1576" s="1266"/>
      <c r="AK1576" s="1266"/>
      <c r="AL1576" s="1266"/>
      <c r="AM1576" s="1266"/>
      <c r="AN1576" s="1266"/>
      <c r="AO1576" s="1266"/>
      <c r="AP1576" s="1266"/>
      <c r="AQ1576" s="1266"/>
      <c r="AR1576" s="1266"/>
      <c r="AS1576" s="1266"/>
      <c r="AT1576" s="1266"/>
      <c r="AU1576" s="1266"/>
      <c r="AV1576" s="1266"/>
      <c r="AW1576" s="1266"/>
      <c r="AX1576" s="1266"/>
      <c r="AY1576" s="1266"/>
      <c r="AZ1576" s="1266"/>
      <c r="BA1576" s="1266"/>
      <c r="BB1576" s="1266"/>
      <c r="BC1576" s="1266"/>
      <c r="BD1576" s="1266"/>
      <c r="BE1576" s="1266"/>
      <c r="BF1576" s="1266"/>
      <c r="BG1576" s="1266"/>
      <c r="BH1576" s="1266"/>
      <c r="BI1576" s="1266"/>
      <c r="BJ1576" s="1266"/>
      <c r="BK1576" s="1266"/>
      <c r="BL1576" s="1266"/>
      <c r="BM1576" s="1266"/>
    </row>
    <row r="1577" spans="1:65" s="1354" customFormat="1" x14ac:dyDescent="0.25">
      <c r="A1577" s="1266"/>
      <c r="B1577" s="1266"/>
      <c r="C1577" s="1266"/>
      <c r="D1577" s="1266"/>
      <c r="E1577" s="1266"/>
      <c r="F1577" s="1266"/>
      <c r="G1577" s="1266"/>
      <c r="H1577" s="1266"/>
      <c r="I1577" s="1266"/>
      <c r="J1577" s="1266"/>
      <c r="K1577" s="1266"/>
      <c r="L1577" s="1266"/>
      <c r="M1577" s="1266"/>
      <c r="N1577" s="1266"/>
      <c r="O1577" s="1266"/>
      <c r="P1577" s="1266"/>
      <c r="Q1577" s="1266"/>
      <c r="R1577" s="1266"/>
      <c r="S1577" s="1266"/>
      <c r="T1577" s="1266"/>
      <c r="U1577" s="1266"/>
      <c r="V1577" s="1266"/>
      <c r="W1577" s="1266"/>
      <c r="X1577" s="1266"/>
      <c r="Y1577" s="1266"/>
      <c r="Z1577" s="1266"/>
      <c r="AA1577" s="1266"/>
      <c r="AB1577" s="1266"/>
      <c r="AC1577" s="1266"/>
      <c r="AD1577" s="1266"/>
      <c r="AE1577" s="1266"/>
      <c r="AF1577" s="1266"/>
      <c r="AG1577" s="1266"/>
      <c r="AH1577" s="1266"/>
      <c r="AI1577" s="1266"/>
      <c r="AJ1577" s="1266"/>
      <c r="AK1577" s="1266"/>
      <c r="AL1577" s="1266"/>
      <c r="AM1577" s="1266"/>
      <c r="AN1577" s="1266"/>
      <c r="AO1577" s="1266"/>
      <c r="AP1577" s="1266"/>
      <c r="AQ1577" s="1266"/>
      <c r="AR1577" s="1266"/>
      <c r="AS1577" s="1266"/>
      <c r="AT1577" s="1266"/>
      <c r="AU1577" s="1266"/>
      <c r="AV1577" s="1266"/>
      <c r="AW1577" s="1266"/>
      <c r="AX1577" s="1266"/>
      <c r="AY1577" s="1266"/>
      <c r="AZ1577" s="1266"/>
      <c r="BA1577" s="1266"/>
      <c r="BB1577" s="1266"/>
      <c r="BC1577" s="1266"/>
      <c r="BD1577" s="1266"/>
      <c r="BE1577" s="1266"/>
      <c r="BF1577" s="1266"/>
      <c r="BG1577" s="1266"/>
      <c r="BH1577" s="1266"/>
      <c r="BI1577" s="1266"/>
      <c r="BJ1577" s="1266"/>
      <c r="BK1577" s="1266"/>
      <c r="BL1577" s="1266"/>
      <c r="BM1577" s="1266"/>
    </row>
    <row r="1578" spans="1:65" s="1354" customFormat="1" x14ac:dyDescent="0.25">
      <c r="A1578" s="1266"/>
      <c r="B1578" s="1266"/>
      <c r="C1578" s="1266"/>
      <c r="D1578" s="1266"/>
      <c r="E1578" s="1266"/>
      <c r="F1578" s="1266"/>
      <c r="G1578" s="1266"/>
      <c r="H1578" s="1266"/>
      <c r="I1578" s="1266"/>
      <c r="J1578" s="1266"/>
      <c r="K1578" s="1266"/>
      <c r="L1578" s="1266"/>
      <c r="M1578" s="1266"/>
      <c r="N1578" s="1266"/>
      <c r="O1578" s="1266"/>
      <c r="P1578" s="1266"/>
      <c r="Q1578" s="1266"/>
      <c r="R1578" s="1266"/>
      <c r="S1578" s="1266"/>
      <c r="T1578" s="1266"/>
      <c r="U1578" s="1266"/>
      <c r="V1578" s="1266"/>
      <c r="W1578" s="1266"/>
      <c r="X1578" s="1266"/>
      <c r="Y1578" s="1266"/>
      <c r="Z1578" s="1266"/>
      <c r="AA1578" s="1266"/>
      <c r="AB1578" s="1266"/>
      <c r="AC1578" s="1266"/>
      <c r="AD1578" s="1266"/>
      <c r="AE1578" s="1266"/>
      <c r="AF1578" s="1266"/>
      <c r="AG1578" s="1266"/>
      <c r="AH1578" s="1266"/>
      <c r="AI1578" s="1266"/>
      <c r="AJ1578" s="1266"/>
      <c r="AK1578" s="1266"/>
      <c r="AL1578" s="1266"/>
      <c r="AM1578" s="1266"/>
      <c r="AN1578" s="1266"/>
      <c r="AO1578" s="1266"/>
      <c r="AP1578" s="1266"/>
      <c r="AQ1578" s="1266"/>
      <c r="AR1578" s="1266"/>
      <c r="AS1578" s="1266"/>
      <c r="AT1578" s="1266"/>
      <c r="AU1578" s="1266"/>
      <c r="AV1578" s="1266"/>
      <c r="AW1578" s="1266"/>
      <c r="AX1578" s="1266"/>
      <c r="AY1578" s="1266"/>
      <c r="AZ1578" s="1266"/>
      <c r="BA1578" s="1266"/>
      <c r="BB1578" s="1266"/>
      <c r="BC1578" s="1266"/>
      <c r="BD1578" s="1266"/>
      <c r="BE1578" s="1266"/>
      <c r="BF1578" s="1266"/>
      <c r="BG1578" s="1266"/>
      <c r="BH1578" s="1266"/>
      <c r="BI1578" s="1266"/>
      <c r="BJ1578" s="1266"/>
      <c r="BK1578" s="1266"/>
      <c r="BL1578" s="1266"/>
      <c r="BM1578" s="1266"/>
    </row>
    <row r="1579" spans="1:65" s="1354" customFormat="1" x14ac:dyDescent="0.25">
      <c r="A1579" s="1266"/>
      <c r="B1579" s="1266"/>
      <c r="C1579" s="1266"/>
      <c r="D1579" s="1266"/>
      <c r="E1579" s="1266"/>
      <c r="F1579" s="1266"/>
      <c r="G1579" s="1266"/>
      <c r="H1579" s="1266"/>
      <c r="I1579" s="1266"/>
      <c r="J1579" s="1266"/>
      <c r="K1579" s="1266"/>
      <c r="L1579" s="1266"/>
      <c r="M1579" s="1266"/>
      <c r="N1579" s="1266"/>
      <c r="O1579" s="1266"/>
      <c r="P1579" s="1266"/>
      <c r="Q1579" s="1266"/>
      <c r="R1579" s="1266"/>
      <c r="S1579" s="1266"/>
      <c r="T1579" s="1266"/>
      <c r="U1579" s="1266"/>
      <c r="V1579" s="1266"/>
      <c r="W1579" s="1266"/>
      <c r="X1579" s="1266"/>
      <c r="Y1579" s="1266"/>
      <c r="Z1579" s="1266"/>
      <c r="AA1579" s="1266"/>
      <c r="AB1579" s="1266"/>
      <c r="AC1579" s="1266"/>
      <c r="AD1579" s="1266"/>
      <c r="AE1579" s="1266"/>
      <c r="AF1579" s="1266"/>
      <c r="AG1579" s="1266"/>
      <c r="AH1579" s="1266"/>
      <c r="AI1579" s="1266"/>
      <c r="AJ1579" s="1266"/>
      <c r="AK1579" s="1266"/>
      <c r="AL1579" s="1266"/>
      <c r="AM1579" s="1266"/>
      <c r="AN1579" s="1266"/>
      <c r="AO1579" s="1266"/>
      <c r="AP1579" s="1266"/>
      <c r="AQ1579" s="1266"/>
      <c r="AR1579" s="1266"/>
      <c r="AS1579" s="1266"/>
      <c r="AT1579" s="1266"/>
      <c r="AU1579" s="1266"/>
      <c r="AV1579" s="1266"/>
      <c r="AW1579" s="1266"/>
      <c r="AX1579" s="1266"/>
      <c r="AY1579" s="1266"/>
      <c r="AZ1579" s="1266"/>
      <c r="BA1579" s="1266"/>
      <c r="BB1579" s="1266"/>
      <c r="BC1579" s="1266"/>
      <c r="BD1579" s="1266"/>
      <c r="BE1579" s="1266"/>
      <c r="BF1579" s="1266"/>
      <c r="BG1579" s="1266"/>
      <c r="BH1579" s="1266"/>
      <c r="BI1579" s="1266"/>
      <c r="BJ1579" s="1266"/>
      <c r="BK1579" s="1266"/>
      <c r="BL1579" s="1266"/>
      <c r="BM1579" s="1266"/>
    </row>
    <row r="1580" spans="1:65" s="1354" customFormat="1" x14ac:dyDescent="0.25">
      <c r="A1580" s="1266"/>
      <c r="B1580" s="1266"/>
      <c r="C1580" s="1266"/>
      <c r="D1580" s="1266"/>
      <c r="E1580" s="1266"/>
      <c r="F1580" s="1266"/>
      <c r="G1580" s="1266"/>
      <c r="H1580" s="1266"/>
      <c r="I1580" s="1266"/>
      <c r="J1580" s="1266"/>
      <c r="K1580" s="1266"/>
      <c r="L1580" s="1266"/>
      <c r="M1580" s="1266"/>
      <c r="N1580" s="1266"/>
      <c r="O1580" s="1266"/>
      <c r="P1580" s="1266"/>
      <c r="Q1580" s="1266"/>
      <c r="R1580" s="1266"/>
      <c r="S1580" s="1266"/>
      <c r="T1580" s="1266"/>
      <c r="U1580" s="1266"/>
      <c r="V1580" s="1266"/>
      <c r="W1580" s="1266"/>
      <c r="X1580" s="1266"/>
      <c r="Y1580" s="1266"/>
      <c r="Z1580" s="1266"/>
      <c r="AA1580" s="1266"/>
      <c r="AB1580" s="1266"/>
      <c r="AC1580" s="1266"/>
      <c r="AD1580" s="1266"/>
      <c r="AE1580" s="1266"/>
      <c r="AF1580" s="1266"/>
      <c r="AG1580" s="1266"/>
      <c r="AH1580" s="1266"/>
      <c r="AI1580" s="1266"/>
      <c r="AJ1580" s="1266"/>
      <c r="AK1580" s="1266"/>
      <c r="AL1580" s="1266"/>
      <c r="AM1580" s="1266"/>
      <c r="AN1580" s="1266"/>
      <c r="AO1580" s="1266"/>
      <c r="AP1580" s="1266"/>
      <c r="AQ1580" s="1266"/>
      <c r="AR1580" s="1266"/>
      <c r="AS1580" s="1266"/>
      <c r="AT1580" s="1266"/>
      <c r="AU1580" s="1266"/>
      <c r="AV1580" s="1266"/>
      <c r="AW1580" s="1266"/>
      <c r="AX1580" s="1266"/>
      <c r="AY1580" s="1266"/>
      <c r="AZ1580" s="1266"/>
      <c r="BA1580" s="1266"/>
      <c r="BB1580" s="1266"/>
      <c r="BC1580" s="1266"/>
      <c r="BD1580" s="1266"/>
      <c r="BE1580" s="1266"/>
      <c r="BF1580" s="1266"/>
      <c r="BG1580" s="1266"/>
      <c r="BH1580" s="1266"/>
      <c r="BI1580" s="1266"/>
      <c r="BJ1580" s="1266"/>
      <c r="BK1580" s="1266"/>
      <c r="BL1580" s="1266"/>
      <c r="BM1580" s="1266"/>
    </row>
    <row r="1581" spans="1:65" s="1354" customFormat="1" x14ac:dyDescent="0.25">
      <c r="A1581" s="1266"/>
      <c r="B1581" s="1266"/>
      <c r="C1581" s="1266"/>
      <c r="D1581" s="1266"/>
      <c r="E1581" s="1266"/>
      <c r="F1581" s="1266"/>
      <c r="G1581" s="1266"/>
      <c r="H1581" s="1266"/>
      <c r="I1581" s="1266"/>
      <c r="J1581" s="1266"/>
      <c r="K1581" s="1266"/>
      <c r="L1581" s="1266"/>
      <c r="M1581" s="1266"/>
      <c r="N1581" s="1266"/>
      <c r="O1581" s="1266"/>
      <c r="P1581" s="1266"/>
      <c r="Q1581" s="1266"/>
      <c r="R1581" s="1266"/>
      <c r="S1581" s="1266"/>
      <c r="T1581" s="1266"/>
      <c r="U1581" s="1266"/>
      <c r="V1581" s="1266"/>
      <c r="W1581" s="1266"/>
      <c r="X1581" s="1266"/>
      <c r="Y1581" s="1266"/>
      <c r="Z1581" s="1266"/>
      <c r="AA1581" s="1266"/>
      <c r="AB1581" s="1266"/>
      <c r="AC1581" s="1266"/>
      <c r="AD1581" s="1266"/>
      <c r="AE1581" s="1266"/>
      <c r="AF1581" s="1266"/>
      <c r="AG1581" s="1266"/>
      <c r="AH1581" s="1266"/>
      <c r="AI1581" s="1266"/>
      <c r="AJ1581" s="1266"/>
      <c r="AK1581" s="1266"/>
      <c r="AL1581" s="1266"/>
      <c r="AM1581" s="1266"/>
      <c r="AN1581" s="1266"/>
      <c r="AO1581" s="1266"/>
      <c r="AP1581" s="1266"/>
      <c r="AQ1581" s="1266"/>
      <c r="AR1581" s="1266"/>
      <c r="AS1581" s="1266"/>
      <c r="AT1581" s="1266"/>
      <c r="AU1581" s="1266"/>
      <c r="AV1581" s="1266"/>
      <c r="AW1581" s="1266"/>
      <c r="AX1581" s="1266"/>
      <c r="AY1581" s="1266"/>
      <c r="AZ1581" s="1266"/>
      <c r="BA1581" s="1266"/>
      <c r="BB1581" s="1266"/>
      <c r="BC1581" s="1266"/>
      <c r="BD1581" s="1266"/>
      <c r="BE1581" s="1266"/>
      <c r="BF1581" s="1266"/>
      <c r="BG1581" s="1266"/>
      <c r="BH1581" s="1266"/>
      <c r="BI1581" s="1266"/>
      <c r="BJ1581" s="1266"/>
      <c r="BK1581" s="1266"/>
      <c r="BL1581" s="1266"/>
      <c r="BM1581" s="1266"/>
    </row>
    <row r="1582" spans="1:65" s="1354" customFormat="1" x14ac:dyDescent="0.25">
      <c r="A1582" s="1266"/>
      <c r="B1582" s="1266"/>
      <c r="C1582" s="1266"/>
      <c r="D1582" s="1266"/>
      <c r="E1582" s="1266"/>
      <c r="F1582" s="1266"/>
      <c r="G1582" s="1266"/>
      <c r="H1582" s="1266"/>
      <c r="I1582" s="1266"/>
      <c r="J1582" s="1266"/>
      <c r="K1582" s="1266"/>
      <c r="L1582" s="1266"/>
      <c r="M1582" s="1266"/>
      <c r="N1582" s="1266"/>
      <c r="O1582" s="1266"/>
      <c r="P1582" s="1266"/>
      <c r="Q1582" s="1266"/>
      <c r="R1582" s="1266"/>
      <c r="S1582" s="1266"/>
      <c r="T1582" s="1266"/>
      <c r="U1582" s="1266"/>
      <c r="V1582" s="1266"/>
      <c r="W1582" s="1266"/>
      <c r="X1582" s="1266"/>
      <c r="Y1582" s="1266"/>
      <c r="Z1582" s="1266"/>
      <c r="AA1582" s="1266"/>
      <c r="AB1582" s="1266"/>
      <c r="AC1582" s="1266"/>
      <c r="AD1582" s="1266"/>
      <c r="AE1582" s="1266"/>
      <c r="AF1582" s="1266"/>
      <c r="AG1582" s="1266"/>
      <c r="AH1582" s="1266"/>
      <c r="AI1582" s="1266"/>
      <c r="AJ1582" s="1266"/>
      <c r="AK1582" s="1266"/>
      <c r="AL1582" s="1266"/>
      <c r="AM1582" s="1266"/>
      <c r="AN1582" s="1266"/>
      <c r="AO1582" s="1266"/>
      <c r="AP1582" s="1266"/>
      <c r="AQ1582" s="1266"/>
      <c r="AR1582" s="1266"/>
      <c r="AS1582" s="1266"/>
      <c r="AT1582" s="1266"/>
      <c r="AU1582" s="1266"/>
      <c r="AV1582" s="1266"/>
      <c r="AW1582" s="1266"/>
      <c r="AX1582" s="1266"/>
      <c r="AY1582" s="1266"/>
      <c r="AZ1582" s="1266"/>
      <c r="BA1582" s="1266"/>
      <c r="BB1582" s="1266"/>
      <c r="BC1582" s="1266"/>
      <c r="BD1582" s="1266"/>
      <c r="BE1582" s="1266"/>
      <c r="BF1582" s="1266"/>
      <c r="BG1582" s="1266"/>
      <c r="BH1582" s="1266"/>
      <c r="BI1582" s="1266"/>
      <c r="BJ1582" s="1266"/>
      <c r="BK1582" s="1266"/>
      <c r="BL1582" s="1266"/>
      <c r="BM1582" s="1266"/>
    </row>
    <row r="1583" spans="1:65" s="1354" customFormat="1" x14ac:dyDescent="0.25">
      <c r="A1583" s="1266"/>
      <c r="B1583" s="1266"/>
      <c r="C1583" s="1266"/>
      <c r="D1583" s="1266"/>
      <c r="E1583" s="1266"/>
      <c r="F1583" s="1266"/>
      <c r="G1583" s="1266"/>
      <c r="H1583" s="1266"/>
      <c r="I1583" s="1266"/>
      <c r="J1583" s="1266"/>
      <c r="K1583" s="1266"/>
      <c r="L1583" s="1266"/>
      <c r="M1583" s="1266"/>
      <c r="N1583" s="1266"/>
      <c r="O1583" s="1266"/>
      <c r="P1583" s="1266"/>
      <c r="Q1583" s="1266"/>
      <c r="R1583" s="1266"/>
      <c r="S1583" s="1266"/>
      <c r="T1583" s="1266"/>
      <c r="U1583" s="1266"/>
      <c r="V1583" s="1266"/>
      <c r="W1583" s="1266"/>
      <c r="X1583" s="1266"/>
      <c r="Y1583" s="1266"/>
      <c r="Z1583" s="1266"/>
      <c r="AA1583" s="1266"/>
      <c r="AB1583" s="1266"/>
      <c r="AC1583" s="1266"/>
      <c r="AD1583" s="1266"/>
      <c r="AE1583" s="1266"/>
      <c r="AF1583" s="1266"/>
      <c r="AG1583" s="1266"/>
      <c r="AH1583" s="1266"/>
      <c r="AI1583" s="1266"/>
      <c r="AJ1583" s="1266"/>
      <c r="AK1583" s="1266"/>
      <c r="AL1583" s="1266"/>
      <c r="AM1583" s="1266"/>
      <c r="AN1583" s="1266"/>
      <c r="AO1583" s="1266"/>
      <c r="AP1583" s="1266"/>
      <c r="AQ1583" s="1266"/>
      <c r="AR1583" s="1266"/>
      <c r="AS1583" s="1266"/>
      <c r="AT1583" s="1266"/>
      <c r="AU1583" s="1266"/>
      <c r="AV1583" s="1266"/>
      <c r="AW1583" s="1266"/>
      <c r="AX1583" s="1266"/>
      <c r="AY1583" s="1266"/>
      <c r="AZ1583" s="1266"/>
      <c r="BA1583" s="1266"/>
      <c r="BB1583" s="1266"/>
      <c r="BC1583" s="1266"/>
      <c r="BD1583" s="1266"/>
      <c r="BE1583" s="1266"/>
      <c r="BF1583" s="1266"/>
      <c r="BG1583" s="1266"/>
      <c r="BH1583" s="1266"/>
      <c r="BI1583" s="1266"/>
      <c r="BJ1583" s="1266"/>
      <c r="BK1583" s="1266"/>
      <c r="BL1583" s="1266"/>
      <c r="BM1583" s="1266"/>
    </row>
    <row r="1584" spans="1:65" s="1354" customFormat="1" x14ac:dyDescent="0.25">
      <c r="A1584" s="1266"/>
      <c r="B1584" s="1266"/>
      <c r="C1584" s="1266"/>
      <c r="D1584" s="1266"/>
      <c r="E1584" s="1266"/>
      <c r="F1584" s="1266"/>
      <c r="G1584" s="1266"/>
      <c r="H1584" s="1266"/>
      <c r="I1584" s="1266"/>
      <c r="J1584" s="1266"/>
      <c r="K1584" s="1266"/>
      <c r="L1584" s="1266"/>
      <c r="M1584" s="1266"/>
      <c r="N1584" s="1266"/>
      <c r="O1584" s="1266"/>
      <c r="P1584" s="1266"/>
      <c r="Q1584" s="1266"/>
      <c r="R1584" s="1266"/>
      <c r="S1584" s="1266"/>
      <c r="T1584" s="1266"/>
      <c r="U1584" s="1266"/>
      <c r="V1584" s="1266"/>
      <c r="W1584" s="1266"/>
      <c r="X1584" s="1266"/>
      <c r="Y1584" s="1266"/>
      <c r="Z1584" s="1266"/>
      <c r="AA1584" s="1266"/>
      <c r="AB1584" s="1266"/>
      <c r="AC1584" s="1266"/>
      <c r="AD1584" s="1266"/>
      <c r="AE1584" s="1266"/>
      <c r="AF1584" s="1266"/>
      <c r="AG1584" s="1266"/>
      <c r="AH1584" s="1266"/>
      <c r="AI1584" s="1266"/>
      <c r="AJ1584" s="1266"/>
      <c r="AK1584" s="1266"/>
      <c r="AL1584" s="1266"/>
      <c r="AM1584" s="1266"/>
      <c r="AN1584" s="1266"/>
      <c r="AO1584" s="1266"/>
      <c r="AP1584" s="1266"/>
      <c r="AQ1584" s="1266"/>
      <c r="AR1584" s="1266"/>
      <c r="AS1584" s="1266"/>
      <c r="AT1584" s="1266"/>
      <c r="AU1584" s="1266"/>
      <c r="AV1584" s="1266"/>
      <c r="AW1584" s="1266"/>
      <c r="AX1584" s="1266"/>
      <c r="AY1584" s="1266"/>
      <c r="AZ1584" s="1266"/>
      <c r="BA1584" s="1266"/>
      <c r="BB1584" s="1266"/>
      <c r="BC1584" s="1266"/>
      <c r="BD1584" s="1266"/>
      <c r="BE1584" s="1266"/>
      <c r="BF1584" s="1266"/>
      <c r="BG1584" s="1266"/>
      <c r="BH1584" s="1266"/>
      <c r="BI1584" s="1266"/>
      <c r="BJ1584" s="1266"/>
      <c r="BK1584" s="1266"/>
      <c r="BL1584" s="1266"/>
      <c r="BM1584" s="1266"/>
    </row>
    <row r="1585" spans="1:65" s="1354" customFormat="1" x14ac:dyDescent="0.25">
      <c r="A1585" s="1266"/>
      <c r="B1585" s="1266"/>
      <c r="C1585" s="1266"/>
      <c r="D1585" s="1266"/>
      <c r="E1585" s="1266"/>
      <c r="F1585" s="1266"/>
      <c r="G1585" s="1266"/>
      <c r="H1585" s="1266"/>
      <c r="I1585" s="1266"/>
      <c r="J1585" s="1266"/>
      <c r="K1585" s="1266"/>
      <c r="L1585" s="1266"/>
      <c r="M1585" s="1266"/>
      <c r="N1585" s="1266"/>
      <c r="O1585" s="1266"/>
      <c r="P1585" s="1266"/>
      <c r="Q1585" s="1266"/>
      <c r="R1585" s="1266"/>
      <c r="S1585" s="1266"/>
      <c r="T1585" s="1266"/>
      <c r="U1585" s="1266"/>
      <c r="V1585" s="1266"/>
      <c r="W1585" s="1266"/>
      <c r="X1585" s="1266"/>
      <c r="Y1585" s="1266"/>
      <c r="Z1585" s="1266"/>
      <c r="AA1585" s="1266"/>
      <c r="AB1585" s="1266"/>
      <c r="AC1585" s="1266"/>
      <c r="AD1585" s="1266"/>
      <c r="AE1585" s="1266"/>
      <c r="AF1585" s="1266"/>
      <c r="AG1585" s="1266"/>
      <c r="AH1585" s="1266"/>
      <c r="AI1585" s="1266"/>
      <c r="AJ1585" s="1266"/>
      <c r="AK1585" s="1266"/>
      <c r="AL1585" s="1266"/>
      <c r="AM1585" s="1266"/>
      <c r="AN1585" s="1266"/>
      <c r="AO1585" s="1266"/>
      <c r="AP1585" s="1266"/>
      <c r="AQ1585" s="1266"/>
      <c r="AR1585" s="1266"/>
      <c r="AS1585" s="1266"/>
      <c r="AT1585" s="1266"/>
      <c r="AU1585" s="1266"/>
      <c r="AV1585" s="1266"/>
      <c r="AW1585" s="1266"/>
      <c r="AX1585" s="1266"/>
      <c r="AY1585" s="1266"/>
      <c r="AZ1585" s="1266"/>
      <c r="BA1585" s="1266"/>
      <c r="BB1585" s="1266"/>
      <c r="BC1585" s="1266"/>
      <c r="BD1585" s="1266"/>
      <c r="BE1585" s="1266"/>
      <c r="BF1585" s="1266"/>
      <c r="BG1585" s="1266"/>
      <c r="BH1585" s="1266"/>
      <c r="BI1585" s="1266"/>
      <c r="BJ1585" s="1266"/>
      <c r="BK1585" s="1266"/>
      <c r="BL1585" s="1266"/>
      <c r="BM1585" s="1266"/>
    </row>
    <row r="1586" spans="1:65" s="1354" customFormat="1" x14ac:dyDescent="0.25">
      <c r="A1586" s="1266"/>
      <c r="B1586" s="1266"/>
      <c r="C1586" s="1266"/>
      <c r="D1586" s="1266"/>
      <c r="E1586" s="1266"/>
      <c r="F1586" s="1266"/>
      <c r="G1586" s="1266"/>
      <c r="H1586" s="1266"/>
      <c r="I1586" s="1266"/>
      <c r="J1586" s="1266"/>
      <c r="K1586" s="1266"/>
      <c r="L1586" s="1266"/>
      <c r="M1586" s="1266"/>
      <c r="N1586" s="1266"/>
      <c r="O1586" s="1266"/>
      <c r="P1586" s="1266"/>
      <c r="Q1586" s="1266"/>
      <c r="R1586" s="1266"/>
      <c r="S1586" s="1266"/>
      <c r="T1586" s="1266"/>
      <c r="U1586" s="1266"/>
      <c r="V1586" s="1266"/>
      <c r="W1586" s="1266"/>
      <c r="X1586" s="1266"/>
      <c r="Y1586" s="1266"/>
      <c r="Z1586" s="1266"/>
      <c r="AA1586" s="1266"/>
      <c r="AB1586" s="1266"/>
      <c r="AC1586" s="1266"/>
      <c r="AD1586" s="1266"/>
      <c r="AE1586" s="1266"/>
      <c r="AF1586" s="1266"/>
      <c r="AG1586" s="1266"/>
      <c r="AH1586" s="1266"/>
      <c r="AI1586" s="1266"/>
      <c r="AJ1586" s="1266"/>
      <c r="AK1586" s="1266"/>
      <c r="AL1586" s="1266"/>
      <c r="AM1586" s="1266"/>
      <c r="AN1586" s="1266"/>
      <c r="AO1586" s="1266"/>
      <c r="AP1586" s="1266"/>
      <c r="AQ1586" s="1266"/>
      <c r="AR1586" s="1266"/>
      <c r="AS1586" s="1266"/>
      <c r="AT1586" s="1266"/>
      <c r="AU1586" s="1266"/>
      <c r="AV1586" s="1266"/>
      <c r="AW1586" s="1266"/>
      <c r="AX1586" s="1266"/>
      <c r="AY1586" s="1266"/>
      <c r="AZ1586" s="1266"/>
      <c r="BA1586" s="1266"/>
      <c r="BB1586" s="1266"/>
      <c r="BC1586" s="1266"/>
      <c r="BD1586" s="1266"/>
      <c r="BE1586" s="1266"/>
      <c r="BF1586" s="1266"/>
      <c r="BG1586" s="1266"/>
      <c r="BH1586" s="1266"/>
      <c r="BI1586" s="1266"/>
      <c r="BJ1586" s="1266"/>
      <c r="BK1586" s="1266"/>
      <c r="BL1586" s="1266"/>
      <c r="BM1586" s="1266"/>
    </row>
    <row r="1587" spans="1:65" s="1354" customFormat="1" x14ac:dyDescent="0.25">
      <c r="A1587" s="1266"/>
      <c r="B1587" s="1266"/>
      <c r="C1587" s="1266"/>
      <c r="D1587" s="1266"/>
      <c r="E1587" s="1266"/>
      <c r="F1587" s="1266"/>
      <c r="G1587" s="1266"/>
      <c r="H1587" s="1266"/>
      <c r="I1587" s="1266"/>
      <c r="J1587" s="1266"/>
      <c r="K1587" s="1266"/>
      <c r="L1587" s="1266"/>
      <c r="M1587" s="1266"/>
      <c r="N1587" s="1266"/>
      <c r="O1587" s="1266"/>
      <c r="P1587" s="1266"/>
      <c r="Q1587" s="1266"/>
      <c r="R1587" s="1266"/>
      <c r="S1587" s="1266"/>
      <c r="T1587" s="1266"/>
      <c r="U1587" s="1266"/>
      <c r="V1587" s="1266"/>
      <c r="W1587" s="1266"/>
      <c r="X1587" s="1266"/>
      <c r="Y1587" s="1266"/>
      <c r="Z1587" s="1266"/>
      <c r="AA1587" s="1266"/>
      <c r="AB1587" s="1266"/>
      <c r="AC1587" s="1266"/>
      <c r="AD1587" s="1266"/>
      <c r="AE1587" s="1266"/>
      <c r="AF1587" s="1266"/>
      <c r="AG1587" s="1266"/>
      <c r="AH1587" s="1266"/>
      <c r="AI1587" s="1266"/>
      <c r="AJ1587" s="1266"/>
      <c r="AK1587" s="1266"/>
      <c r="AL1587" s="1266"/>
      <c r="AM1587" s="1266"/>
      <c r="AN1587" s="1266"/>
      <c r="AO1587" s="1266"/>
      <c r="AP1587" s="1266"/>
      <c r="AQ1587" s="1266"/>
      <c r="AR1587" s="1266"/>
      <c r="AS1587" s="1266"/>
      <c r="AT1587" s="1266"/>
      <c r="AU1587" s="1266"/>
      <c r="AV1587" s="1266"/>
      <c r="AW1587" s="1266"/>
      <c r="AX1587" s="1266"/>
      <c r="AY1587" s="1266"/>
      <c r="AZ1587" s="1266"/>
      <c r="BA1587" s="1266"/>
      <c r="BB1587" s="1266"/>
      <c r="BC1587" s="1266"/>
      <c r="BD1587" s="1266"/>
      <c r="BE1587" s="1266"/>
      <c r="BF1587" s="1266"/>
      <c r="BG1587" s="1266"/>
      <c r="BH1587" s="1266"/>
      <c r="BI1587" s="1266"/>
      <c r="BJ1587" s="1266"/>
      <c r="BK1587" s="1266"/>
      <c r="BL1587" s="1266"/>
      <c r="BM1587" s="1266"/>
    </row>
    <row r="1588" spans="1:65" s="1354" customFormat="1" x14ac:dyDescent="0.25">
      <c r="A1588" s="1266"/>
      <c r="B1588" s="1266"/>
      <c r="C1588" s="1266"/>
      <c r="D1588" s="1266"/>
      <c r="E1588" s="1266"/>
      <c r="F1588" s="1266"/>
      <c r="G1588" s="1266"/>
      <c r="H1588" s="1266"/>
      <c r="I1588" s="1266"/>
      <c r="J1588" s="1266"/>
      <c r="K1588" s="1266"/>
      <c r="L1588" s="1266"/>
      <c r="M1588" s="1266"/>
      <c r="N1588" s="1266"/>
      <c r="O1588" s="1266"/>
      <c r="P1588" s="1266"/>
      <c r="Q1588" s="1266"/>
      <c r="R1588" s="1266"/>
      <c r="S1588" s="1266"/>
      <c r="T1588" s="1266"/>
      <c r="U1588" s="1266"/>
      <c r="V1588" s="1266"/>
      <c r="W1588" s="1266"/>
      <c r="X1588" s="1266"/>
      <c r="Y1588" s="1266"/>
      <c r="Z1588" s="1266"/>
      <c r="AA1588" s="1266"/>
      <c r="AB1588" s="1266"/>
      <c r="AC1588" s="1266"/>
      <c r="AD1588" s="1266"/>
      <c r="AE1588" s="1266"/>
      <c r="AF1588" s="1266"/>
      <c r="AG1588" s="1266"/>
      <c r="AH1588" s="1266"/>
      <c r="AI1588" s="1266"/>
      <c r="AJ1588" s="1266"/>
      <c r="AK1588" s="1266"/>
      <c r="AL1588" s="1266"/>
      <c r="AM1588" s="1266"/>
      <c r="AN1588" s="1266"/>
      <c r="AO1588" s="1266"/>
      <c r="AP1588" s="1266"/>
      <c r="AQ1588" s="1266"/>
      <c r="AR1588" s="1266"/>
      <c r="AS1588" s="1266"/>
      <c r="AT1588" s="1266"/>
      <c r="AU1588" s="1266"/>
      <c r="AV1588" s="1266"/>
      <c r="AW1588" s="1266"/>
      <c r="AX1588" s="1266"/>
      <c r="AY1588" s="1266"/>
      <c r="AZ1588" s="1266"/>
      <c r="BA1588" s="1266"/>
      <c r="BB1588" s="1266"/>
      <c r="BC1588" s="1266"/>
      <c r="BD1588" s="1266"/>
      <c r="BE1588" s="1266"/>
      <c r="BF1588" s="1266"/>
      <c r="BG1588" s="1266"/>
      <c r="BH1588" s="1266"/>
      <c r="BI1588" s="1266"/>
      <c r="BJ1588" s="1266"/>
      <c r="BK1588" s="1266"/>
      <c r="BL1588" s="1266"/>
      <c r="BM1588" s="1266"/>
    </row>
    <row r="1589" spans="1:65" s="1354" customFormat="1" x14ac:dyDescent="0.25">
      <c r="A1589" s="1266"/>
      <c r="B1589" s="1266"/>
      <c r="C1589" s="1266"/>
      <c r="D1589" s="1266"/>
      <c r="E1589" s="1266"/>
      <c r="F1589" s="1266"/>
      <c r="G1589" s="1266"/>
      <c r="H1589" s="1266"/>
      <c r="I1589" s="1266"/>
      <c r="J1589" s="1266"/>
      <c r="K1589" s="1266"/>
      <c r="L1589" s="1266"/>
      <c r="M1589" s="1266"/>
      <c r="N1589" s="1266"/>
      <c r="O1589" s="1266"/>
      <c r="P1589" s="1266"/>
      <c r="Q1589" s="1266"/>
      <c r="R1589" s="1266"/>
      <c r="S1589" s="1266"/>
      <c r="T1589" s="1266"/>
      <c r="U1589" s="1266"/>
      <c r="V1589" s="1266"/>
      <c r="W1589" s="1266"/>
      <c r="X1589" s="1266"/>
      <c r="Y1589" s="1266"/>
      <c r="Z1589" s="1266"/>
      <c r="AA1589" s="1266"/>
      <c r="AB1589" s="1266"/>
      <c r="AC1589" s="1266"/>
      <c r="AD1589" s="1266"/>
      <c r="AE1589" s="1266"/>
      <c r="AF1589" s="1266"/>
      <c r="AG1589" s="1266"/>
      <c r="AH1589" s="1266"/>
      <c r="AI1589" s="1266"/>
      <c r="AJ1589" s="1266"/>
      <c r="AK1589" s="1266"/>
      <c r="AL1589" s="1266"/>
      <c r="AM1589" s="1266"/>
      <c r="AN1589" s="1266"/>
      <c r="AO1589" s="1266"/>
      <c r="AP1589" s="1266"/>
      <c r="AQ1589" s="1266"/>
      <c r="AR1589" s="1266"/>
      <c r="AS1589" s="1266"/>
      <c r="AT1589" s="1266"/>
      <c r="AU1589" s="1266"/>
      <c r="AV1589" s="1266"/>
      <c r="AW1589" s="1266"/>
      <c r="AX1589" s="1266"/>
      <c r="AY1589" s="1266"/>
      <c r="AZ1589" s="1266"/>
      <c r="BA1589" s="1266"/>
      <c r="BB1589" s="1266"/>
      <c r="BC1589" s="1266"/>
      <c r="BD1589" s="1266"/>
      <c r="BE1589" s="1266"/>
      <c r="BF1589" s="1266"/>
      <c r="BG1589" s="1266"/>
      <c r="BH1589" s="1266"/>
      <c r="BI1589" s="1266"/>
      <c r="BJ1589" s="1266"/>
      <c r="BK1589" s="1266"/>
      <c r="BL1589" s="1266"/>
      <c r="BM1589" s="1266"/>
    </row>
    <row r="1590" spans="1:65" s="1354" customFormat="1" x14ac:dyDescent="0.25">
      <c r="A1590" s="1266"/>
      <c r="B1590" s="1266"/>
      <c r="C1590" s="1266"/>
      <c r="D1590" s="1266"/>
      <c r="E1590" s="1266"/>
      <c r="F1590" s="1266"/>
      <c r="G1590" s="1266"/>
      <c r="H1590" s="1266"/>
      <c r="I1590" s="1266"/>
      <c r="J1590" s="1266"/>
      <c r="K1590" s="1266"/>
      <c r="L1590" s="1266"/>
      <c r="M1590" s="1266"/>
      <c r="N1590" s="1266"/>
      <c r="O1590" s="1266"/>
      <c r="P1590" s="1266"/>
      <c r="Q1590" s="1266"/>
      <c r="R1590" s="1266"/>
      <c r="S1590" s="1266"/>
      <c r="T1590" s="1266"/>
      <c r="U1590" s="1266"/>
      <c r="V1590" s="1266"/>
      <c r="W1590" s="1266"/>
      <c r="X1590" s="1266"/>
      <c r="Y1590" s="1266"/>
      <c r="Z1590" s="1266"/>
      <c r="AA1590" s="1266"/>
      <c r="AB1590" s="1266"/>
      <c r="AC1590" s="1266"/>
      <c r="AD1590" s="1266"/>
      <c r="AE1590" s="1266"/>
      <c r="AF1590" s="1266"/>
      <c r="AG1590" s="1266"/>
      <c r="AH1590" s="1266"/>
      <c r="AI1590" s="1266"/>
      <c r="AJ1590" s="1266"/>
      <c r="AK1590" s="1266"/>
      <c r="AL1590" s="1266"/>
      <c r="AM1590" s="1266"/>
      <c r="AN1590" s="1266"/>
      <c r="AO1590" s="1266"/>
      <c r="AP1590" s="1266"/>
      <c r="AQ1590" s="1266"/>
      <c r="AR1590" s="1266"/>
      <c r="AS1590" s="1266"/>
      <c r="AT1590" s="1266"/>
      <c r="AU1590" s="1266"/>
      <c r="AV1590" s="1266"/>
      <c r="AW1590" s="1266"/>
      <c r="AX1590" s="1266"/>
      <c r="AY1590" s="1266"/>
      <c r="AZ1590" s="1266"/>
      <c r="BA1590" s="1266"/>
      <c r="BB1590" s="1266"/>
      <c r="BC1590" s="1266"/>
      <c r="BD1590" s="1266"/>
      <c r="BE1590" s="1266"/>
      <c r="BF1590" s="1266"/>
      <c r="BG1590" s="1266"/>
      <c r="BH1590" s="1266"/>
      <c r="BI1590" s="1266"/>
      <c r="BJ1590" s="1266"/>
      <c r="BK1590" s="1266"/>
      <c r="BL1590" s="1266"/>
      <c r="BM1590" s="1266"/>
    </row>
    <row r="1591" spans="1:65" s="1354" customFormat="1" x14ac:dyDescent="0.25">
      <c r="A1591" s="1266"/>
      <c r="B1591" s="1266"/>
      <c r="C1591" s="1266"/>
      <c r="D1591" s="1266"/>
      <c r="E1591" s="1266"/>
      <c r="F1591" s="1266"/>
      <c r="G1591" s="1266"/>
      <c r="H1591" s="1266"/>
      <c r="I1591" s="1266"/>
      <c r="J1591" s="1266"/>
      <c r="K1591" s="1266"/>
      <c r="L1591" s="1266"/>
      <c r="M1591" s="1266"/>
      <c r="N1591" s="1266"/>
      <c r="O1591" s="1266"/>
      <c r="P1591" s="1266"/>
      <c r="Q1591" s="1266"/>
      <c r="R1591" s="1266"/>
      <c r="S1591" s="1266"/>
      <c r="T1591" s="1266"/>
      <c r="U1591" s="1266"/>
      <c r="V1591" s="1266"/>
      <c r="W1591" s="1266"/>
      <c r="X1591" s="1266"/>
      <c r="Y1591" s="1266"/>
      <c r="Z1591" s="1266"/>
      <c r="AA1591" s="1266"/>
      <c r="AB1591" s="1266"/>
      <c r="AC1591" s="1266"/>
      <c r="AD1591" s="1266"/>
      <c r="AE1591" s="1266"/>
      <c r="AF1591" s="1266"/>
      <c r="AG1591" s="1266"/>
      <c r="AH1591" s="1266"/>
      <c r="AI1591" s="1266"/>
      <c r="AJ1591" s="1266"/>
      <c r="AK1591" s="1266"/>
      <c r="AL1591" s="1266"/>
      <c r="AM1591" s="1266"/>
      <c r="AN1591" s="1266"/>
      <c r="AO1591" s="1266"/>
      <c r="AP1591" s="1266"/>
      <c r="AQ1591" s="1266"/>
      <c r="AR1591" s="1266"/>
      <c r="AS1591" s="1266"/>
      <c r="AT1591" s="1266"/>
      <c r="AU1591" s="1266"/>
      <c r="AV1591" s="1266"/>
      <c r="AW1591" s="1266"/>
      <c r="AX1591" s="1266"/>
      <c r="AY1591" s="1266"/>
      <c r="AZ1591" s="1266"/>
      <c r="BA1591" s="1266"/>
      <c r="BB1591" s="1266"/>
      <c r="BC1591" s="1266"/>
      <c r="BD1591" s="1266"/>
      <c r="BE1591" s="1266"/>
      <c r="BF1591" s="1266"/>
      <c r="BG1591" s="1266"/>
      <c r="BH1591" s="1266"/>
      <c r="BI1591" s="1266"/>
      <c r="BJ1591" s="1266"/>
      <c r="BK1591" s="1266"/>
      <c r="BL1591" s="1266"/>
      <c r="BM1591" s="1266"/>
    </row>
    <row r="1592" spans="1:65" s="1354" customFormat="1" x14ac:dyDescent="0.25">
      <c r="A1592" s="1266"/>
      <c r="B1592" s="1266"/>
      <c r="C1592" s="1266"/>
      <c r="D1592" s="1266"/>
      <c r="E1592" s="1266"/>
      <c r="F1592" s="1266"/>
      <c r="G1592" s="1266"/>
      <c r="H1592" s="1266"/>
      <c r="I1592" s="1266"/>
      <c r="J1592" s="1266"/>
      <c r="K1592" s="1266"/>
      <c r="L1592" s="1266"/>
      <c r="M1592" s="1266"/>
      <c r="N1592" s="1266"/>
      <c r="O1592" s="1266"/>
      <c r="P1592" s="1266"/>
      <c r="Q1592" s="1266"/>
      <c r="R1592" s="1266"/>
      <c r="S1592" s="1266"/>
      <c r="T1592" s="1266"/>
      <c r="U1592" s="1266"/>
      <c r="V1592" s="1266"/>
      <c r="W1592" s="1266"/>
      <c r="X1592" s="1266"/>
      <c r="Y1592" s="1266"/>
      <c r="Z1592" s="1266"/>
      <c r="AA1592" s="1266"/>
      <c r="AB1592" s="1266"/>
      <c r="AC1592" s="1266"/>
      <c r="AD1592" s="1266"/>
      <c r="AE1592" s="1266"/>
      <c r="AF1592" s="1266"/>
      <c r="AG1592" s="1266"/>
      <c r="AH1592" s="1266"/>
      <c r="AI1592" s="1266"/>
      <c r="AJ1592" s="1266"/>
      <c r="AK1592" s="1266"/>
      <c r="AL1592" s="1266"/>
      <c r="AM1592" s="1266"/>
      <c r="AN1592" s="1266"/>
      <c r="AO1592" s="1266"/>
      <c r="AP1592" s="1266"/>
      <c r="AQ1592" s="1266"/>
      <c r="AR1592" s="1266"/>
      <c r="AS1592" s="1266"/>
      <c r="AT1592" s="1266"/>
      <c r="AU1592" s="1266"/>
      <c r="AV1592" s="1266"/>
      <c r="AW1592" s="1266"/>
      <c r="AX1592" s="1266"/>
      <c r="AY1592" s="1266"/>
      <c r="AZ1592" s="1266"/>
      <c r="BA1592" s="1266"/>
      <c r="BB1592" s="1266"/>
      <c r="BC1592" s="1266"/>
      <c r="BD1592" s="1266"/>
      <c r="BE1592" s="1266"/>
      <c r="BF1592" s="1266"/>
      <c r="BG1592" s="1266"/>
      <c r="BH1592" s="1266"/>
      <c r="BI1592" s="1266"/>
      <c r="BJ1592" s="1266"/>
      <c r="BK1592" s="1266"/>
      <c r="BL1592" s="1266"/>
      <c r="BM1592" s="1266"/>
    </row>
    <row r="1593" spans="1:65" s="1354" customFormat="1" x14ac:dyDescent="0.25">
      <c r="A1593" s="1266"/>
      <c r="B1593" s="1266"/>
      <c r="C1593" s="1266"/>
      <c r="D1593" s="1266"/>
      <c r="E1593" s="1266"/>
      <c r="F1593" s="1266"/>
      <c r="G1593" s="1266"/>
      <c r="H1593" s="1266"/>
      <c r="I1593" s="1266"/>
      <c r="J1593" s="1266"/>
      <c r="K1593" s="1266"/>
      <c r="L1593" s="1266"/>
      <c r="M1593" s="1266"/>
      <c r="N1593" s="1266"/>
      <c r="O1593" s="1266"/>
      <c r="P1593" s="1266"/>
      <c r="Q1593" s="1266"/>
      <c r="R1593" s="1266"/>
      <c r="S1593" s="1266"/>
      <c r="T1593" s="1266"/>
      <c r="U1593" s="1266"/>
      <c r="V1593" s="1266"/>
      <c r="W1593" s="1266"/>
      <c r="X1593" s="1266"/>
      <c r="Y1593" s="1266"/>
      <c r="Z1593" s="1266"/>
      <c r="AA1593" s="1266"/>
      <c r="AB1593" s="1266"/>
      <c r="AC1593" s="1266"/>
      <c r="AD1593" s="1266"/>
      <c r="AE1593" s="1266"/>
      <c r="AF1593" s="1266"/>
      <c r="AG1593" s="1266"/>
      <c r="AH1593" s="1266"/>
      <c r="AI1593" s="1266"/>
      <c r="AJ1593" s="1266"/>
      <c r="AK1593" s="1266"/>
      <c r="AL1593" s="1266"/>
      <c r="AM1593" s="1266"/>
      <c r="AN1593" s="1266"/>
      <c r="AO1593" s="1266"/>
      <c r="AP1593" s="1266"/>
      <c r="AQ1593" s="1266"/>
      <c r="AR1593" s="1266"/>
      <c r="AS1593" s="1266"/>
      <c r="AT1593" s="1266"/>
      <c r="AU1593" s="1266"/>
      <c r="AV1593" s="1266"/>
      <c r="AW1593" s="1266"/>
      <c r="AX1593" s="1266"/>
      <c r="AY1593" s="1266"/>
      <c r="AZ1593" s="1266"/>
      <c r="BA1593" s="1266"/>
      <c r="BB1593" s="1266"/>
      <c r="BC1593" s="1266"/>
      <c r="BD1593" s="1266"/>
      <c r="BE1593" s="1266"/>
      <c r="BF1593" s="1266"/>
      <c r="BG1593" s="1266"/>
      <c r="BH1593" s="1266"/>
      <c r="BI1593" s="1266"/>
      <c r="BJ1593" s="1266"/>
      <c r="BK1593" s="1266"/>
      <c r="BL1593" s="1266"/>
      <c r="BM1593" s="1266"/>
    </row>
    <row r="1594" spans="1:65" s="1354" customFormat="1" x14ac:dyDescent="0.25">
      <c r="A1594" s="1266"/>
      <c r="B1594" s="1266"/>
      <c r="C1594" s="1266"/>
      <c r="D1594" s="1266"/>
      <c r="E1594" s="1266"/>
      <c r="F1594" s="1266"/>
      <c r="G1594" s="1266"/>
      <c r="H1594" s="1266"/>
      <c r="I1594" s="1266"/>
      <c r="J1594" s="1266"/>
      <c r="K1594" s="1266"/>
      <c r="L1594" s="1266"/>
      <c r="M1594" s="1266"/>
      <c r="N1594" s="1266"/>
      <c r="O1594" s="1266"/>
      <c r="P1594" s="1266"/>
      <c r="Q1594" s="1266"/>
      <c r="R1594" s="1266"/>
      <c r="S1594" s="1266"/>
      <c r="T1594" s="1266"/>
      <c r="U1594" s="1266"/>
      <c r="V1594" s="1266"/>
      <c r="W1594" s="1266"/>
      <c r="X1594" s="1266"/>
      <c r="Y1594" s="1266"/>
      <c r="Z1594" s="1266"/>
      <c r="AA1594" s="1266"/>
      <c r="AB1594" s="1266"/>
      <c r="AC1594" s="1266"/>
      <c r="AD1594" s="1266"/>
      <c r="AE1594" s="1266"/>
      <c r="AF1594" s="1266"/>
      <c r="AG1594" s="1266"/>
      <c r="AH1594" s="1266"/>
      <c r="AI1594" s="1266"/>
      <c r="AJ1594" s="1266"/>
      <c r="AK1594" s="1266"/>
      <c r="AL1594" s="1266"/>
      <c r="AM1594" s="1266"/>
      <c r="AN1594" s="1266"/>
      <c r="AO1594" s="1266"/>
      <c r="AP1594" s="1266"/>
      <c r="AQ1594" s="1266"/>
      <c r="AR1594" s="1266"/>
      <c r="AS1594" s="1266"/>
      <c r="AT1594" s="1266"/>
      <c r="AU1594" s="1266"/>
      <c r="AV1594" s="1266"/>
      <c r="AW1594" s="1266"/>
      <c r="AX1594" s="1266"/>
      <c r="AY1594" s="1266"/>
      <c r="AZ1594" s="1266"/>
      <c r="BA1594" s="1266"/>
      <c r="BB1594" s="1266"/>
      <c r="BC1594" s="1266"/>
      <c r="BD1594" s="1266"/>
      <c r="BE1594" s="1266"/>
      <c r="BF1594" s="1266"/>
      <c r="BG1594" s="1266"/>
      <c r="BH1594" s="1266"/>
      <c r="BI1594" s="1266"/>
      <c r="BJ1594" s="1266"/>
      <c r="BK1594" s="1266"/>
      <c r="BL1594" s="1266"/>
      <c r="BM1594" s="1266"/>
    </row>
    <row r="1595" spans="1:65" s="1354" customFormat="1" x14ac:dyDescent="0.25">
      <c r="A1595" s="1266"/>
      <c r="B1595" s="1266"/>
      <c r="C1595" s="1266"/>
      <c r="D1595" s="1266"/>
      <c r="E1595" s="1266"/>
      <c r="F1595" s="1266"/>
      <c r="G1595" s="1266"/>
      <c r="H1595" s="1266"/>
      <c r="I1595" s="1266"/>
      <c r="J1595" s="1266"/>
      <c r="K1595" s="1266"/>
      <c r="L1595" s="1266"/>
      <c r="M1595" s="1266"/>
      <c r="N1595" s="1266"/>
      <c r="O1595" s="1266"/>
      <c r="P1595" s="1266"/>
      <c r="Q1595" s="1266"/>
      <c r="R1595" s="1266"/>
      <c r="S1595" s="1266"/>
      <c r="T1595" s="1266"/>
      <c r="U1595" s="1266"/>
      <c r="V1595" s="1266"/>
      <c r="W1595" s="1266"/>
      <c r="X1595" s="1266"/>
      <c r="Y1595" s="1266"/>
      <c r="Z1595" s="1266"/>
      <c r="AA1595" s="1266"/>
      <c r="AB1595" s="1266"/>
      <c r="AC1595" s="1266"/>
      <c r="AD1595" s="1266"/>
      <c r="AE1595" s="1266"/>
      <c r="AF1595" s="1266"/>
      <c r="AG1595" s="1266"/>
      <c r="AH1595" s="1266"/>
      <c r="AI1595" s="1266"/>
      <c r="AJ1595" s="1266"/>
      <c r="AK1595" s="1266"/>
      <c r="AL1595" s="1266"/>
      <c r="AM1595" s="1266"/>
      <c r="AN1595" s="1266"/>
      <c r="AO1595" s="1266"/>
      <c r="AP1595" s="1266"/>
      <c r="AQ1595" s="1266"/>
      <c r="AR1595" s="1266"/>
      <c r="AS1595" s="1266"/>
      <c r="AT1595" s="1266"/>
      <c r="AU1595" s="1266"/>
      <c r="AV1595" s="1266"/>
      <c r="AW1595" s="1266"/>
      <c r="AX1595" s="1266"/>
      <c r="AY1595" s="1266"/>
      <c r="AZ1595" s="1266"/>
      <c r="BA1595" s="1266"/>
      <c r="BB1595" s="1266"/>
      <c r="BC1595" s="1266"/>
      <c r="BD1595" s="1266"/>
      <c r="BE1595" s="1266"/>
      <c r="BF1595" s="1266"/>
      <c r="BG1595" s="1266"/>
      <c r="BH1595" s="1266"/>
      <c r="BI1595" s="1266"/>
      <c r="BJ1595" s="1266"/>
      <c r="BK1595" s="1266"/>
      <c r="BL1595" s="1266"/>
      <c r="BM1595" s="1266"/>
    </row>
    <row r="1596" spans="1:65" s="1354" customFormat="1" x14ac:dyDescent="0.25">
      <c r="A1596" s="1266"/>
      <c r="B1596" s="1266"/>
      <c r="C1596" s="1266"/>
      <c r="D1596" s="1266"/>
      <c r="E1596" s="1266"/>
      <c r="F1596" s="1266"/>
      <c r="G1596" s="1266"/>
      <c r="H1596" s="1266"/>
      <c r="I1596" s="1266"/>
      <c r="J1596" s="1266"/>
      <c r="K1596" s="1266"/>
      <c r="L1596" s="1266"/>
      <c r="M1596" s="1266"/>
      <c r="N1596" s="1266"/>
      <c r="O1596" s="1266"/>
      <c r="P1596" s="1266"/>
      <c r="Q1596" s="1266"/>
      <c r="R1596" s="1266"/>
      <c r="S1596" s="1266"/>
      <c r="T1596" s="1266"/>
      <c r="U1596" s="1266"/>
      <c r="V1596" s="1266"/>
      <c r="W1596" s="1266"/>
      <c r="X1596" s="1266"/>
      <c r="Y1596" s="1266"/>
      <c r="Z1596" s="1266"/>
      <c r="AA1596" s="1266"/>
      <c r="AB1596" s="1266"/>
      <c r="AC1596" s="1266"/>
      <c r="AD1596" s="1266"/>
      <c r="AE1596" s="1266"/>
      <c r="AF1596" s="1266"/>
      <c r="AG1596" s="1266"/>
      <c r="AH1596" s="1266"/>
      <c r="AI1596" s="1266"/>
      <c r="AJ1596" s="1266"/>
      <c r="AK1596" s="1266"/>
      <c r="AL1596" s="1266"/>
      <c r="AM1596" s="1266"/>
      <c r="AN1596" s="1266"/>
      <c r="AO1596" s="1266"/>
      <c r="AP1596" s="1266"/>
      <c r="AQ1596" s="1266"/>
      <c r="AR1596" s="1266"/>
      <c r="AS1596" s="1266"/>
      <c r="AT1596" s="1266"/>
      <c r="AU1596" s="1266"/>
      <c r="AV1596" s="1266"/>
      <c r="AW1596" s="1266"/>
      <c r="AX1596" s="1266"/>
      <c r="AY1596" s="1266"/>
      <c r="AZ1596" s="1266"/>
      <c r="BA1596" s="1266"/>
      <c r="BB1596" s="1266"/>
      <c r="BC1596" s="1266"/>
      <c r="BD1596" s="1266"/>
      <c r="BE1596" s="1266"/>
      <c r="BF1596" s="1266"/>
      <c r="BG1596" s="1266"/>
      <c r="BH1596" s="1266"/>
      <c r="BI1596" s="1266"/>
      <c r="BJ1596" s="1266"/>
      <c r="BK1596" s="1266"/>
      <c r="BL1596" s="1266"/>
      <c r="BM1596" s="1266"/>
    </row>
    <row r="1597" spans="1:65" s="1354" customFormat="1" x14ac:dyDescent="0.25">
      <c r="A1597" s="1266"/>
      <c r="B1597" s="1266"/>
      <c r="C1597" s="1266"/>
      <c r="D1597" s="1266"/>
      <c r="E1597" s="1266"/>
      <c r="F1597" s="1266"/>
      <c r="G1597" s="1266"/>
      <c r="H1597" s="1266"/>
      <c r="I1597" s="1266"/>
      <c r="J1597" s="1266"/>
      <c r="K1597" s="1266"/>
      <c r="L1597" s="1266"/>
      <c r="M1597" s="1266"/>
      <c r="N1597" s="1266"/>
      <c r="O1597" s="1266"/>
      <c r="P1597" s="1266"/>
      <c r="Q1597" s="1266"/>
      <c r="R1597" s="1266"/>
      <c r="S1597" s="1266"/>
      <c r="T1597" s="1266"/>
      <c r="U1597" s="1266"/>
      <c r="V1597" s="1266"/>
      <c r="W1597" s="1266"/>
      <c r="X1597" s="1266"/>
      <c r="Y1597" s="1266"/>
      <c r="Z1597" s="1266"/>
      <c r="AA1597" s="1266"/>
      <c r="AB1597" s="1266"/>
      <c r="AC1597" s="1266"/>
      <c r="AD1597" s="1266"/>
      <c r="AE1597" s="1266"/>
      <c r="AF1597" s="1266"/>
      <c r="AG1597" s="1266"/>
      <c r="AH1597" s="1266"/>
      <c r="AI1597" s="1266"/>
      <c r="AJ1597" s="1266"/>
      <c r="AK1597" s="1266"/>
      <c r="AL1597" s="1266"/>
      <c r="AM1597" s="1266"/>
      <c r="AN1597" s="1266"/>
      <c r="AO1597" s="1266"/>
      <c r="AP1597" s="1266"/>
      <c r="AQ1597" s="1266"/>
      <c r="AR1597" s="1266"/>
      <c r="AS1597" s="1266"/>
      <c r="AT1597" s="1266"/>
      <c r="AU1597" s="1266"/>
      <c r="AV1597" s="1266"/>
      <c r="AW1597" s="1266"/>
      <c r="AX1597" s="1266"/>
      <c r="AY1597" s="1266"/>
      <c r="AZ1597" s="1266"/>
      <c r="BA1597" s="1266"/>
      <c r="BB1597" s="1266"/>
      <c r="BC1597" s="1266"/>
      <c r="BD1597" s="1266"/>
      <c r="BE1597" s="1266"/>
      <c r="BF1597" s="1266"/>
      <c r="BG1597" s="1266"/>
      <c r="BH1597" s="1266"/>
      <c r="BI1597" s="1266"/>
      <c r="BJ1597" s="1266"/>
      <c r="BK1597" s="1266"/>
      <c r="BL1597" s="1266"/>
      <c r="BM1597" s="1266"/>
    </row>
    <row r="1598" spans="1:65" s="1354" customFormat="1" x14ac:dyDescent="0.25">
      <c r="A1598" s="1266"/>
      <c r="B1598" s="1266"/>
      <c r="C1598" s="1266"/>
      <c r="D1598" s="1266"/>
      <c r="E1598" s="1266"/>
      <c r="F1598" s="1266"/>
      <c r="G1598" s="1266"/>
      <c r="H1598" s="1266"/>
      <c r="I1598" s="1266"/>
      <c r="J1598" s="1266"/>
      <c r="K1598" s="1266"/>
      <c r="L1598" s="1266"/>
      <c r="M1598" s="1266"/>
      <c r="N1598" s="1266"/>
      <c r="O1598" s="1266"/>
      <c r="P1598" s="1266"/>
      <c r="Q1598" s="1266"/>
      <c r="R1598" s="1266"/>
      <c r="S1598" s="1266"/>
      <c r="T1598" s="1266"/>
      <c r="U1598" s="1266"/>
      <c r="V1598" s="1266"/>
      <c r="W1598" s="1266"/>
      <c r="X1598" s="1266"/>
      <c r="Y1598" s="1266"/>
      <c r="Z1598" s="1266"/>
      <c r="AA1598" s="1266"/>
      <c r="AB1598" s="1266"/>
      <c r="AC1598" s="1266"/>
      <c r="AD1598" s="1266"/>
      <c r="AE1598" s="1266"/>
      <c r="AF1598" s="1266"/>
      <c r="AG1598" s="1266"/>
      <c r="AH1598" s="1266"/>
      <c r="AI1598" s="1266"/>
      <c r="AJ1598" s="1266"/>
      <c r="AK1598" s="1266"/>
      <c r="AL1598" s="1266"/>
      <c r="AM1598" s="1266"/>
      <c r="AN1598" s="1266"/>
      <c r="AO1598" s="1266"/>
      <c r="AP1598" s="1266"/>
      <c r="AQ1598" s="1266"/>
      <c r="AR1598" s="1266"/>
      <c r="AS1598" s="1266"/>
      <c r="AT1598" s="1266"/>
      <c r="AU1598" s="1266"/>
      <c r="AV1598" s="1266"/>
      <c r="AW1598" s="1266"/>
      <c r="AX1598" s="1266"/>
      <c r="AY1598" s="1266"/>
      <c r="AZ1598" s="1266"/>
      <c r="BA1598" s="1266"/>
      <c r="BB1598" s="1266"/>
      <c r="BC1598" s="1266"/>
      <c r="BD1598" s="1266"/>
      <c r="BE1598" s="1266"/>
      <c r="BF1598" s="1266"/>
      <c r="BG1598" s="1266"/>
      <c r="BH1598" s="1266"/>
      <c r="BI1598" s="1266"/>
      <c r="BJ1598" s="1266"/>
      <c r="BK1598" s="1266"/>
      <c r="BL1598" s="1266"/>
      <c r="BM1598" s="1266"/>
    </row>
    <row r="1599" spans="1:65" s="1354" customFormat="1" x14ac:dyDescent="0.25">
      <c r="A1599" s="1266"/>
      <c r="B1599" s="1266"/>
      <c r="C1599" s="1266"/>
      <c r="D1599" s="1266"/>
      <c r="E1599" s="1266"/>
      <c r="F1599" s="1266"/>
      <c r="G1599" s="1266"/>
      <c r="H1599" s="1266"/>
      <c r="I1599" s="1266"/>
      <c r="J1599" s="1266"/>
      <c r="K1599" s="1266"/>
      <c r="L1599" s="1266"/>
      <c r="M1599" s="1266"/>
      <c r="N1599" s="1266"/>
      <c r="O1599" s="1266"/>
      <c r="P1599" s="1266"/>
      <c r="Q1599" s="1266"/>
      <c r="R1599" s="1266"/>
      <c r="S1599" s="1266"/>
      <c r="T1599" s="1266"/>
      <c r="U1599" s="1266"/>
      <c r="V1599" s="1266"/>
      <c r="W1599" s="1266"/>
      <c r="X1599" s="1266"/>
      <c r="Y1599" s="1266"/>
      <c r="Z1599" s="1266"/>
      <c r="AA1599" s="1266"/>
      <c r="AB1599" s="1266"/>
      <c r="AC1599" s="1266"/>
      <c r="AD1599" s="1266"/>
      <c r="AE1599" s="1266"/>
      <c r="AF1599" s="1266"/>
      <c r="AG1599" s="1266"/>
      <c r="AH1599" s="1266"/>
      <c r="AI1599" s="1266"/>
      <c r="AJ1599" s="1266"/>
      <c r="AK1599" s="1266"/>
      <c r="AL1599" s="1266"/>
      <c r="AM1599" s="1266"/>
      <c r="AN1599" s="1266"/>
      <c r="AO1599" s="1266"/>
      <c r="AP1599" s="1266"/>
      <c r="AQ1599" s="1266"/>
      <c r="AR1599" s="1266"/>
      <c r="AS1599" s="1266"/>
      <c r="AT1599" s="1266"/>
      <c r="AU1599" s="1266"/>
      <c r="AV1599" s="1266"/>
      <c r="AW1599" s="1266"/>
      <c r="AX1599" s="1266"/>
      <c r="AY1599" s="1266"/>
      <c r="AZ1599" s="1266"/>
      <c r="BA1599" s="1266"/>
      <c r="BB1599" s="1266"/>
      <c r="BC1599" s="1266"/>
      <c r="BD1599" s="1266"/>
      <c r="BE1599" s="1266"/>
      <c r="BF1599" s="1266"/>
      <c r="BG1599" s="1266"/>
      <c r="BH1599" s="1266"/>
      <c r="BI1599" s="1266"/>
      <c r="BJ1599" s="1266"/>
      <c r="BK1599" s="1266"/>
      <c r="BL1599" s="1266"/>
      <c r="BM1599" s="1266"/>
    </row>
    <row r="1600" spans="1:65" s="1354" customFormat="1" x14ac:dyDescent="0.25">
      <c r="A1600" s="1266"/>
      <c r="B1600" s="1266"/>
      <c r="C1600" s="1266"/>
      <c r="D1600" s="1266"/>
      <c r="E1600" s="1266"/>
      <c r="F1600" s="1266"/>
      <c r="G1600" s="1266"/>
      <c r="H1600" s="1266"/>
      <c r="I1600" s="1266"/>
      <c r="J1600" s="1266"/>
      <c r="K1600" s="1266"/>
      <c r="L1600" s="1266"/>
      <c r="M1600" s="1266"/>
      <c r="N1600" s="1266"/>
      <c r="O1600" s="1266"/>
      <c r="P1600" s="1266"/>
      <c r="Q1600" s="1266"/>
      <c r="R1600" s="1266"/>
      <c r="S1600" s="1266"/>
      <c r="T1600" s="1266"/>
      <c r="U1600" s="1266"/>
      <c r="V1600" s="1266"/>
      <c r="W1600" s="1266"/>
      <c r="X1600" s="1266"/>
      <c r="Y1600" s="1266"/>
      <c r="Z1600" s="1266"/>
      <c r="AA1600" s="1266"/>
      <c r="AB1600" s="1266"/>
      <c r="AC1600" s="1266"/>
      <c r="AD1600" s="1266"/>
      <c r="AE1600" s="1266"/>
      <c r="AF1600" s="1266"/>
      <c r="AG1600" s="1266"/>
      <c r="AH1600" s="1266"/>
      <c r="AI1600" s="1266"/>
      <c r="AJ1600" s="1266"/>
      <c r="AK1600" s="1266"/>
      <c r="AL1600" s="1266"/>
      <c r="AM1600" s="1266"/>
      <c r="AN1600" s="1266"/>
      <c r="AO1600" s="1266"/>
      <c r="AP1600" s="1266"/>
      <c r="AQ1600" s="1266"/>
      <c r="AR1600" s="1266"/>
      <c r="AS1600" s="1266"/>
      <c r="AT1600" s="1266"/>
      <c r="AU1600" s="1266"/>
      <c r="AV1600" s="1266"/>
      <c r="AW1600" s="1266"/>
      <c r="AX1600" s="1266"/>
      <c r="AY1600" s="1266"/>
      <c r="AZ1600" s="1266"/>
      <c r="BA1600" s="1266"/>
      <c r="BB1600" s="1266"/>
      <c r="BC1600" s="1266"/>
      <c r="BD1600" s="1266"/>
      <c r="BE1600" s="1266"/>
      <c r="BF1600" s="1266"/>
      <c r="BG1600" s="1266"/>
      <c r="BH1600" s="1266"/>
      <c r="BI1600" s="1266"/>
      <c r="BJ1600" s="1266"/>
      <c r="BK1600" s="1266"/>
      <c r="BL1600" s="1266"/>
      <c r="BM1600" s="1266"/>
    </row>
    <row r="1601" spans="1:65" s="1354" customFormat="1" x14ac:dyDescent="0.25">
      <c r="A1601" s="1266"/>
      <c r="B1601" s="1266"/>
      <c r="C1601" s="1266"/>
      <c r="D1601" s="1266"/>
      <c r="E1601" s="1266"/>
      <c r="F1601" s="1266"/>
      <c r="G1601" s="1266"/>
      <c r="H1601" s="1266"/>
      <c r="I1601" s="1266"/>
      <c r="J1601" s="1266"/>
      <c r="K1601" s="1266"/>
      <c r="L1601" s="1266"/>
      <c r="M1601" s="1266"/>
      <c r="N1601" s="1266"/>
      <c r="O1601" s="1266"/>
      <c r="P1601" s="1266"/>
      <c r="Q1601" s="1266"/>
      <c r="R1601" s="1266"/>
      <c r="S1601" s="1266"/>
      <c r="T1601" s="1266"/>
      <c r="U1601" s="1266"/>
      <c r="V1601" s="1266"/>
      <c r="W1601" s="1266"/>
      <c r="X1601" s="1266"/>
      <c r="Y1601" s="1266"/>
      <c r="Z1601" s="1266"/>
      <c r="AA1601" s="1266"/>
      <c r="AB1601" s="1266"/>
      <c r="AC1601" s="1266"/>
      <c r="AD1601" s="1266"/>
      <c r="AE1601" s="1266"/>
      <c r="AF1601" s="1266"/>
      <c r="AG1601" s="1266"/>
      <c r="AH1601" s="1266"/>
      <c r="AI1601" s="1266"/>
      <c r="AJ1601" s="1266"/>
      <c r="AK1601" s="1266"/>
      <c r="AL1601" s="1266"/>
      <c r="AM1601" s="1266"/>
      <c r="AN1601" s="1266"/>
      <c r="AO1601" s="1266"/>
      <c r="AP1601" s="1266"/>
      <c r="AQ1601" s="1266"/>
      <c r="AR1601" s="1266"/>
      <c r="AS1601" s="1266"/>
      <c r="AT1601" s="1266"/>
      <c r="AU1601" s="1266"/>
      <c r="AV1601" s="1266"/>
      <c r="AW1601" s="1266"/>
      <c r="AX1601" s="1266"/>
      <c r="AY1601" s="1266"/>
      <c r="AZ1601" s="1266"/>
      <c r="BA1601" s="1266"/>
      <c r="BB1601" s="1266"/>
      <c r="BC1601" s="1266"/>
      <c r="BD1601" s="1266"/>
      <c r="BE1601" s="1266"/>
      <c r="BF1601" s="1266"/>
      <c r="BG1601" s="1266"/>
      <c r="BH1601" s="1266"/>
      <c r="BI1601" s="1266"/>
      <c r="BJ1601" s="1266"/>
      <c r="BK1601" s="1266"/>
      <c r="BL1601" s="1266"/>
      <c r="BM1601" s="1266"/>
    </row>
    <row r="1602" spans="1:65" s="1354" customFormat="1" x14ac:dyDescent="0.25">
      <c r="A1602" s="1266"/>
      <c r="B1602" s="1266"/>
      <c r="C1602" s="1266"/>
      <c r="D1602" s="1266"/>
      <c r="E1602" s="1266"/>
      <c r="F1602" s="1266"/>
      <c r="G1602" s="1266"/>
      <c r="H1602" s="1266"/>
      <c r="I1602" s="1266"/>
      <c r="J1602" s="1266"/>
      <c r="K1602" s="1266"/>
      <c r="L1602" s="1266"/>
      <c r="M1602" s="1266"/>
      <c r="N1602" s="1266"/>
      <c r="O1602" s="1266"/>
      <c r="P1602" s="1266"/>
      <c r="Q1602" s="1266"/>
      <c r="R1602" s="1266"/>
      <c r="S1602" s="1266"/>
      <c r="T1602" s="1266"/>
      <c r="U1602" s="1266"/>
      <c r="V1602" s="1266"/>
      <c r="W1602" s="1266"/>
      <c r="X1602" s="1266"/>
      <c r="Y1602" s="1266"/>
      <c r="Z1602" s="1266"/>
      <c r="AA1602" s="1266"/>
      <c r="AB1602" s="1266"/>
      <c r="AC1602" s="1266"/>
      <c r="AD1602" s="1266"/>
      <c r="AE1602" s="1266"/>
      <c r="AF1602" s="1266"/>
      <c r="AG1602" s="1266"/>
      <c r="AH1602" s="1266"/>
      <c r="AI1602" s="1266"/>
      <c r="AJ1602" s="1266"/>
      <c r="AK1602" s="1266"/>
      <c r="AL1602" s="1266"/>
      <c r="AM1602" s="1266"/>
      <c r="AN1602" s="1266"/>
      <c r="AO1602" s="1266"/>
      <c r="AP1602" s="1266"/>
      <c r="AQ1602" s="1266"/>
      <c r="AR1602" s="1266"/>
      <c r="AS1602" s="1266"/>
      <c r="AT1602" s="1266"/>
      <c r="AU1602" s="1266"/>
      <c r="AV1602" s="1266"/>
      <c r="AW1602" s="1266"/>
      <c r="AX1602" s="1266"/>
      <c r="AY1602" s="1266"/>
      <c r="AZ1602" s="1266"/>
      <c r="BA1602" s="1266"/>
      <c r="BB1602" s="1266"/>
      <c r="BC1602" s="1266"/>
      <c r="BD1602" s="1266"/>
      <c r="BE1602" s="1266"/>
      <c r="BF1602" s="1266"/>
      <c r="BG1602" s="1266"/>
      <c r="BH1602" s="1266"/>
      <c r="BI1602" s="1266"/>
      <c r="BJ1602" s="1266"/>
      <c r="BK1602" s="1266"/>
      <c r="BL1602" s="1266"/>
      <c r="BM1602" s="1266"/>
    </row>
    <row r="1603" spans="1:65" s="1354" customFormat="1" x14ac:dyDescent="0.25">
      <c r="A1603" s="1266"/>
      <c r="B1603" s="1266"/>
      <c r="C1603" s="1266"/>
      <c r="D1603" s="1266"/>
      <c r="E1603" s="1266"/>
      <c r="F1603" s="1266"/>
      <c r="G1603" s="1266"/>
      <c r="H1603" s="1266"/>
      <c r="I1603" s="1266"/>
      <c r="J1603" s="1266"/>
      <c r="K1603" s="1266"/>
      <c r="L1603" s="1266"/>
      <c r="M1603" s="1266"/>
      <c r="N1603" s="1266"/>
      <c r="O1603" s="1266"/>
      <c r="P1603" s="1266"/>
      <c r="Q1603" s="1266"/>
      <c r="R1603" s="1266"/>
      <c r="S1603" s="1266"/>
      <c r="T1603" s="1266"/>
      <c r="U1603" s="1266"/>
      <c r="V1603" s="1266"/>
      <c r="W1603" s="1266"/>
      <c r="X1603" s="1266"/>
      <c r="Y1603" s="1266"/>
      <c r="Z1603" s="1266"/>
      <c r="AA1603" s="1266"/>
      <c r="AB1603" s="1266"/>
      <c r="AC1603" s="1266"/>
      <c r="AD1603" s="1266"/>
      <c r="AE1603" s="1266"/>
      <c r="AF1603" s="1266"/>
      <c r="AG1603" s="1266"/>
      <c r="AH1603" s="1266"/>
      <c r="AI1603" s="1266"/>
      <c r="AJ1603" s="1266"/>
      <c r="AK1603" s="1266"/>
      <c r="AL1603" s="1266"/>
      <c r="AM1603" s="1266"/>
      <c r="AN1603" s="1266"/>
      <c r="AO1603" s="1266"/>
      <c r="AP1603" s="1266"/>
      <c r="AQ1603" s="1266"/>
      <c r="AR1603" s="1266"/>
      <c r="AS1603" s="1266"/>
      <c r="AT1603" s="1266"/>
      <c r="AU1603" s="1266"/>
      <c r="AV1603" s="1266"/>
      <c r="AW1603" s="1266"/>
      <c r="AX1603" s="1266"/>
      <c r="AY1603" s="1266"/>
      <c r="AZ1603" s="1266"/>
      <c r="BA1603" s="1266"/>
      <c r="BB1603" s="1266"/>
      <c r="BC1603" s="1266"/>
      <c r="BD1603" s="1266"/>
      <c r="BE1603" s="1266"/>
      <c r="BF1603" s="1266"/>
      <c r="BG1603" s="1266"/>
      <c r="BH1603" s="1266"/>
      <c r="BI1603" s="1266"/>
      <c r="BJ1603" s="1266"/>
      <c r="BK1603" s="1266"/>
      <c r="BL1603" s="1266"/>
      <c r="BM1603" s="1266"/>
    </row>
    <row r="1604" spans="1:65" s="1354" customFormat="1" x14ac:dyDescent="0.25">
      <c r="A1604" s="1266"/>
      <c r="B1604" s="1266"/>
      <c r="C1604" s="1266"/>
      <c r="D1604" s="1266"/>
      <c r="E1604" s="1266"/>
      <c r="F1604" s="1266"/>
      <c r="G1604" s="1266"/>
      <c r="H1604" s="1266"/>
      <c r="I1604" s="1266"/>
      <c r="J1604" s="1266"/>
      <c r="K1604" s="1266"/>
      <c r="L1604" s="1266"/>
      <c r="M1604" s="1266"/>
      <c r="N1604" s="1266"/>
      <c r="O1604" s="1266"/>
      <c r="P1604" s="1266"/>
      <c r="Q1604" s="1266"/>
      <c r="R1604" s="1266"/>
      <c r="S1604" s="1266"/>
      <c r="T1604" s="1266"/>
      <c r="U1604" s="1266"/>
      <c r="V1604" s="1266"/>
      <c r="W1604" s="1266"/>
      <c r="X1604" s="1266"/>
      <c r="Y1604" s="1266"/>
      <c r="Z1604" s="1266"/>
      <c r="AA1604" s="1266"/>
      <c r="AB1604" s="1266"/>
      <c r="AC1604" s="1266"/>
      <c r="AD1604" s="1266"/>
      <c r="AE1604" s="1266"/>
      <c r="AF1604" s="1266"/>
      <c r="AG1604" s="1266"/>
      <c r="AH1604" s="1266"/>
      <c r="AI1604" s="1266"/>
      <c r="AJ1604" s="1266"/>
      <c r="AK1604" s="1266"/>
      <c r="AL1604" s="1266"/>
      <c r="AM1604" s="1266"/>
      <c r="AN1604" s="1266"/>
      <c r="AO1604" s="1266"/>
      <c r="AP1604" s="1266"/>
      <c r="AQ1604" s="1266"/>
      <c r="AR1604" s="1266"/>
      <c r="AS1604" s="1266"/>
      <c r="AT1604" s="1266"/>
      <c r="AU1604" s="1266"/>
      <c r="AV1604" s="1266"/>
      <c r="AW1604" s="1266"/>
      <c r="AX1604" s="1266"/>
      <c r="AY1604" s="1266"/>
      <c r="AZ1604" s="1266"/>
      <c r="BA1604" s="1266"/>
      <c r="BB1604" s="1266"/>
      <c r="BC1604" s="1266"/>
      <c r="BD1604" s="1266"/>
      <c r="BE1604" s="1266"/>
      <c r="BF1604" s="1266"/>
      <c r="BG1604" s="1266"/>
      <c r="BH1604" s="1266"/>
      <c r="BI1604" s="1266"/>
      <c r="BJ1604" s="1266"/>
      <c r="BK1604" s="1266"/>
      <c r="BL1604" s="1266"/>
      <c r="BM1604" s="1266"/>
    </row>
    <row r="1605" spans="1:65" s="1354" customFormat="1" x14ac:dyDescent="0.25">
      <c r="A1605" s="1266"/>
      <c r="B1605" s="1266"/>
      <c r="C1605" s="1266"/>
      <c r="D1605" s="1266"/>
      <c r="E1605" s="1266"/>
      <c r="F1605" s="1266"/>
      <c r="G1605" s="1266"/>
      <c r="H1605" s="1266"/>
      <c r="I1605" s="1266"/>
      <c r="J1605" s="1266"/>
      <c r="K1605" s="1266"/>
      <c r="L1605" s="1266"/>
      <c r="M1605" s="1266"/>
      <c r="N1605" s="1266"/>
      <c r="O1605" s="1266"/>
      <c r="P1605" s="1266"/>
      <c r="Q1605" s="1266"/>
      <c r="R1605" s="1266"/>
      <c r="S1605" s="1266"/>
      <c r="T1605" s="1266"/>
      <c r="U1605" s="1266"/>
      <c r="V1605" s="1266"/>
      <c r="W1605" s="1266"/>
      <c r="X1605" s="1266"/>
      <c r="Y1605" s="1266"/>
      <c r="Z1605" s="1266"/>
      <c r="AA1605" s="1266"/>
      <c r="AB1605" s="1266"/>
      <c r="AC1605" s="1266"/>
      <c r="AD1605" s="1266"/>
      <c r="AE1605" s="1266"/>
      <c r="AF1605" s="1266"/>
      <c r="AG1605" s="1266"/>
      <c r="AH1605" s="1266"/>
      <c r="AI1605" s="1266"/>
      <c r="AJ1605" s="1266"/>
      <c r="AK1605" s="1266"/>
      <c r="AL1605" s="1266"/>
      <c r="AM1605" s="1266"/>
      <c r="AN1605" s="1266"/>
      <c r="AO1605" s="1266"/>
      <c r="AP1605" s="1266"/>
      <c r="AQ1605" s="1266"/>
      <c r="AR1605" s="1266"/>
      <c r="AS1605" s="1266"/>
      <c r="AT1605" s="1266"/>
      <c r="AU1605" s="1266"/>
      <c r="AV1605" s="1266"/>
      <c r="AW1605" s="1266"/>
      <c r="AX1605" s="1266"/>
      <c r="AY1605" s="1266"/>
      <c r="AZ1605" s="1266"/>
      <c r="BA1605" s="1266"/>
      <c r="BB1605" s="1266"/>
      <c r="BC1605" s="1266"/>
      <c r="BD1605" s="1266"/>
      <c r="BE1605" s="1266"/>
      <c r="BF1605" s="1266"/>
      <c r="BG1605" s="1266"/>
      <c r="BH1605" s="1266"/>
      <c r="BI1605" s="1266"/>
      <c r="BJ1605" s="1266"/>
      <c r="BK1605" s="1266"/>
      <c r="BL1605" s="1266"/>
      <c r="BM1605" s="1266"/>
    </row>
    <row r="1606" spans="1:65" s="1354" customFormat="1" x14ac:dyDescent="0.25">
      <c r="A1606" s="1266"/>
      <c r="B1606" s="1266"/>
      <c r="C1606" s="1266"/>
      <c r="D1606" s="1266"/>
      <c r="E1606" s="1266"/>
      <c r="F1606" s="1266"/>
      <c r="G1606" s="1266"/>
      <c r="H1606" s="1266"/>
      <c r="I1606" s="1266"/>
      <c r="J1606" s="1266"/>
      <c r="K1606" s="1266"/>
      <c r="L1606" s="1266"/>
      <c r="M1606" s="1266"/>
      <c r="N1606" s="1266"/>
      <c r="O1606" s="1266"/>
      <c r="P1606" s="1266"/>
      <c r="Q1606" s="1266"/>
      <c r="R1606" s="1266"/>
      <c r="S1606" s="1266"/>
      <c r="T1606" s="1266"/>
      <c r="U1606" s="1266"/>
      <c r="V1606" s="1266"/>
      <c r="W1606" s="1266"/>
      <c r="X1606" s="1266"/>
      <c r="Y1606" s="1266"/>
      <c r="Z1606" s="1266"/>
      <c r="AA1606" s="1266"/>
      <c r="AB1606" s="1266"/>
      <c r="AC1606" s="1266"/>
      <c r="AD1606" s="1266"/>
      <c r="AE1606" s="1266"/>
      <c r="AF1606" s="1266"/>
      <c r="AG1606" s="1266"/>
      <c r="AH1606" s="1266"/>
      <c r="AI1606" s="1266"/>
      <c r="AJ1606" s="1266"/>
      <c r="AK1606" s="1266"/>
      <c r="AL1606" s="1266"/>
      <c r="AM1606" s="1266"/>
      <c r="AN1606" s="1266"/>
      <c r="AO1606" s="1266"/>
      <c r="AP1606" s="1266"/>
      <c r="AQ1606" s="1266"/>
      <c r="AR1606" s="1266"/>
      <c r="AS1606" s="1266"/>
      <c r="AT1606" s="1266"/>
      <c r="AU1606" s="1266"/>
      <c r="AV1606" s="1266"/>
      <c r="AW1606" s="1266"/>
      <c r="AX1606" s="1266"/>
      <c r="AY1606" s="1266"/>
      <c r="AZ1606" s="1266"/>
      <c r="BA1606" s="1266"/>
      <c r="BB1606" s="1266"/>
      <c r="BC1606" s="1266"/>
      <c r="BD1606" s="1266"/>
      <c r="BE1606" s="1266"/>
      <c r="BF1606" s="1266"/>
      <c r="BG1606" s="1266"/>
      <c r="BH1606" s="1266"/>
      <c r="BI1606" s="1266"/>
      <c r="BJ1606" s="1266"/>
      <c r="BK1606" s="1266"/>
      <c r="BL1606" s="1266"/>
      <c r="BM1606" s="1266"/>
    </row>
    <row r="1607" spans="1:65" s="1354" customFormat="1" x14ac:dyDescent="0.25">
      <c r="A1607" s="1266"/>
      <c r="B1607" s="1266"/>
      <c r="C1607" s="1266"/>
      <c r="D1607" s="1266"/>
      <c r="E1607" s="1266"/>
      <c r="F1607" s="1266"/>
      <c r="G1607" s="1266"/>
      <c r="H1607" s="1266"/>
      <c r="I1607" s="1266"/>
      <c r="J1607" s="1266"/>
      <c r="K1607" s="1266"/>
      <c r="L1607" s="1266"/>
      <c r="M1607" s="1266"/>
      <c r="N1607" s="1266"/>
      <c r="O1607" s="1266"/>
      <c r="P1607" s="1266"/>
      <c r="Q1607" s="1266"/>
      <c r="R1607" s="1266"/>
      <c r="S1607" s="1266"/>
      <c r="T1607" s="1266"/>
      <c r="U1607" s="1266"/>
      <c r="V1607" s="1266"/>
      <c r="W1607" s="1266"/>
      <c r="X1607" s="1266"/>
      <c r="Y1607" s="1266"/>
      <c r="Z1607" s="1266"/>
      <c r="AA1607" s="1266"/>
      <c r="AB1607" s="1266"/>
      <c r="AC1607" s="1266"/>
      <c r="AD1607" s="1266"/>
      <c r="AE1607" s="1266"/>
      <c r="AF1607" s="1266"/>
      <c r="AG1607" s="1266"/>
      <c r="AH1607" s="1266"/>
      <c r="AI1607" s="1266"/>
      <c r="AJ1607" s="1266"/>
      <c r="AK1607" s="1266"/>
      <c r="AL1607" s="1266"/>
      <c r="AM1607" s="1266"/>
      <c r="AN1607" s="1266"/>
      <c r="AO1607" s="1266"/>
      <c r="AP1607" s="1266"/>
      <c r="AQ1607" s="1266"/>
      <c r="AR1607" s="1266"/>
      <c r="AS1607" s="1266"/>
      <c r="AT1607" s="1266"/>
      <c r="AU1607" s="1266"/>
      <c r="AV1607" s="1266"/>
      <c r="AW1607" s="1266"/>
      <c r="AX1607" s="1266"/>
      <c r="AY1607" s="1266"/>
      <c r="AZ1607" s="1266"/>
      <c r="BA1607" s="1266"/>
      <c r="BB1607" s="1266"/>
      <c r="BC1607" s="1266"/>
      <c r="BD1607" s="1266"/>
      <c r="BE1607" s="1266"/>
      <c r="BF1607" s="1266"/>
      <c r="BG1607" s="1266"/>
      <c r="BH1607" s="1266"/>
      <c r="BI1607" s="1266"/>
      <c r="BJ1607" s="1266"/>
      <c r="BK1607" s="1266"/>
      <c r="BL1607" s="1266"/>
      <c r="BM1607" s="1266"/>
    </row>
    <row r="1608" spans="1:65" s="1354" customFormat="1" x14ac:dyDescent="0.25">
      <c r="A1608" s="1266"/>
      <c r="B1608" s="1266"/>
      <c r="C1608" s="1266"/>
      <c r="D1608" s="1266"/>
      <c r="E1608" s="1266"/>
      <c r="F1608" s="1266"/>
      <c r="G1608" s="1266"/>
      <c r="H1608" s="1266"/>
      <c r="I1608" s="1266"/>
      <c r="J1608" s="1266"/>
      <c r="K1608" s="1266"/>
      <c r="L1608" s="1266"/>
      <c r="M1608" s="1266"/>
      <c r="N1608" s="1266"/>
      <c r="O1608" s="1266"/>
      <c r="P1608" s="1266"/>
      <c r="Q1608" s="1266"/>
      <c r="R1608" s="1266"/>
      <c r="S1608" s="1266"/>
      <c r="T1608" s="1266"/>
      <c r="U1608" s="1266"/>
      <c r="V1608" s="1266"/>
      <c r="W1608" s="1266"/>
      <c r="X1608" s="1266"/>
      <c r="Y1608" s="1266"/>
      <c r="Z1608" s="1266"/>
      <c r="AA1608" s="1266"/>
      <c r="AB1608" s="1266"/>
      <c r="AC1608" s="1266"/>
      <c r="AD1608" s="1266"/>
      <c r="AE1608" s="1266"/>
      <c r="AF1608" s="1266"/>
      <c r="AG1608" s="1266"/>
      <c r="AH1608" s="1266"/>
      <c r="AI1608" s="1266"/>
      <c r="AJ1608" s="1266"/>
      <c r="AK1608" s="1266"/>
      <c r="AL1608" s="1266"/>
      <c r="AM1608" s="1266"/>
      <c r="AN1608" s="1266"/>
      <c r="AO1608" s="1266"/>
      <c r="AP1608" s="1266"/>
      <c r="AQ1608" s="1266"/>
      <c r="AR1608" s="1266"/>
      <c r="AS1608" s="1266"/>
      <c r="AT1608" s="1266"/>
      <c r="AU1608" s="1266"/>
      <c r="AV1608" s="1266"/>
      <c r="AW1608" s="1266"/>
      <c r="AX1608" s="1266"/>
      <c r="AY1608" s="1266"/>
      <c r="AZ1608" s="1266"/>
      <c r="BA1608" s="1266"/>
      <c r="BB1608" s="1266"/>
      <c r="BC1608" s="1266"/>
      <c r="BD1608" s="1266"/>
      <c r="BE1608" s="1266"/>
      <c r="BF1608" s="1266"/>
      <c r="BG1608" s="1266"/>
      <c r="BH1608" s="1266"/>
      <c r="BI1608" s="1266"/>
      <c r="BJ1608" s="1266"/>
      <c r="BK1608" s="1266"/>
      <c r="BL1608" s="1266"/>
      <c r="BM1608" s="1266"/>
    </row>
    <row r="1609" spans="1:65" s="1354" customFormat="1" x14ac:dyDescent="0.25">
      <c r="A1609" s="1266"/>
      <c r="B1609" s="1266"/>
      <c r="C1609" s="1266"/>
      <c r="D1609" s="1266"/>
      <c r="E1609" s="1266"/>
      <c r="F1609" s="1266"/>
      <c r="G1609" s="1266"/>
      <c r="H1609" s="1266"/>
      <c r="I1609" s="1266"/>
      <c r="J1609" s="1266"/>
      <c r="K1609" s="1266"/>
      <c r="L1609" s="1266"/>
      <c r="M1609" s="1266"/>
      <c r="N1609" s="1266"/>
      <c r="O1609" s="1266"/>
      <c r="P1609" s="1266"/>
      <c r="Q1609" s="1266"/>
      <c r="R1609" s="1266"/>
      <c r="S1609" s="1266"/>
      <c r="T1609" s="1266"/>
      <c r="U1609" s="1266"/>
      <c r="V1609" s="1266"/>
      <c r="W1609" s="1266"/>
      <c r="X1609" s="1266"/>
      <c r="Y1609" s="1266"/>
      <c r="Z1609" s="1266"/>
      <c r="AA1609" s="1266"/>
      <c r="AB1609" s="1266"/>
      <c r="AC1609" s="1266"/>
      <c r="AD1609" s="1266"/>
      <c r="AE1609" s="1266"/>
      <c r="AF1609" s="1266"/>
      <c r="AG1609" s="1266"/>
      <c r="AH1609" s="1266"/>
      <c r="AI1609" s="1266"/>
      <c r="AJ1609" s="1266"/>
      <c r="AK1609" s="1266"/>
      <c r="AL1609" s="1266"/>
      <c r="AM1609" s="1266"/>
      <c r="AN1609" s="1266"/>
      <c r="AO1609" s="1266"/>
      <c r="AP1609" s="1266"/>
      <c r="AQ1609" s="1266"/>
      <c r="AR1609" s="1266"/>
      <c r="AS1609" s="1266"/>
      <c r="AT1609" s="1266"/>
      <c r="AU1609" s="1266"/>
      <c r="AV1609" s="1266"/>
      <c r="AW1609" s="1266"/>
      <c r="AX1609" s="1266"/>
      <c r="AY1609" s="1266"/>
      <c r="AZ1609" s="1266"/>
      <c r="BA1609" s="1266"/>
      <c r="BB1609" s="1266"/>
      <c r="BC1609" s="1266"/>
      <c r="BD1609" s="1266"/>
      <c r="BE1609" s="1266"/>
      <c r="BF1609" s="1266"/>
      <c r="BG1609" s="1266"/>
      <c r="BH1609" s="1266"/>
      <c r="BI1609" s="1266"/>
      <c r="BJ1609" s="1266"/>
      <c r="BK1609" s="1266"/>
      <c r="BL1609" s="1266"/>
      <c r="BM1609" s="1266"/>
    </row>
    <row r="1610" spans="1:65" s="1354" customFormat="1" x14ac:dyDescent="0.25">
      <c r="A1610" s="1266"/>
      <c r="B1610" s="1266"/>
      <c r="C1610" s="1266"/>
      <c r="D1610" s="1266"/>
      <c r="E1610" s="1266"/>
      <c r="F1610" s="1266"/>
      <c r="G1610" s="1266"/>
      <c r="H1610" s="1266"/>
      <c r="I1610" s="1266"/>
      <c r="J1610" s="1266"/>
      <c r="K1610" s="1266"/>
      <c r="L1610" s="1266"/>
      <c r="M1610" s="1266"/>
      <c r="N1610" s="1266"/>
      <c r="O1610" s="1266"/>
      <c r="P1610" s="1266"/>
      <c r="Q1610" s="1266"/>
      <c r="R1610" s="1266"/>
      <c r="S1610" s="1266"/>
      <c r="T1610" s="1266"/>
      <c r="U1610" s="1266"/>
      <c r="V1610" s="1266"/>
      <c r="W1610" s="1266"/>
      <c r="X1610" s="1266"/>
      <c r="Y1610" s="1266"/>
      <c r="Z1610" s="1266"/>
      <c r="AA1610" s="1266"/>
      <c r="AB1610" s="1266"/>
      <c r="AC1610" s="1266"/>
      <c r="AD1610" s="1266"/>
      <c r="AE1610" s="1266"/>
      <c r="AF1610" s="1266"/>
      <c r="AG1610" s="1266"/>
      <c r="AH1610" s="1266"/>
      <c r="AI1610" s="1266"/>
      <c r="AJ1610" s="1266"/>
      <c r="AK1610" s="1266"/>
      <c r="AL1610" s="1266"/>
      <c r="AM1610" s="1266"/>
      <c r="AN1610" s="1266"/>
      <c r="AO1610" s="1266"/>
      <c r="AP1610" s="1266"/>
      <c r="AQ1610" s="1266"/>
      <c r="AR1610" s="1266"/>
      <c r="AS1610" s="1266"/>
      <c r="AT1610" s="1266"/>
      <c r="AU1610" s="1266"/>
      <c r="AV1610" s="1266"/>
      <c r="AW1610" s="1266"/>
      <c r="AX1610" s="1266"/>
      <c r="AY1610" s="1266"/>
      <c r="AZ1610" s="1266"/>
      <c r="BA1610" s="1266"/>
      <c r="BB1610" s="1266"/>
      <c r="BC1610" s="1266"/>
      <c r="BD1610" s="1266"/>
      <c r="BE1610" s="1266"/>
      <c r="BF1610" s="1266"/>
      <c r="BG1610" s="1266"/>
      <c r="BH1610" s="1266"/>
      <c r="BI1610" s="1266"/>
      <c r="BJ1610" s="1266"/>
      <c r="BK1610" s="1266"/>
      <c r="BL1610" s="1266"/>
      <c r="BM1610" s="1266"/>
    </row>
    <row r="1611" spans="1:65" s="1354" customFormat="1" x14ac:dyDescent="0.25">
      <c r="A1611" s="1266"/>
      <c r="B1611" s="1266"/>
      <c r="C1611" s="1266"/>
      <c r="D1611" s="1266"/>
      <c r="E1611" s="1266"/>
      <c r="F1611" s="1266"/>
      <c r="G1611" s="1266"/>
      <c r="H1611" s="1266"/>
      <c r="I1611" s="1266"/>
      <c r="J1611" s="1266"/>
      <c r="K1611" s="1266"/>
      <c r="L1611" s="1266"/>
      <c r="M1611" s="1266"/>
      <c r="N1611" s="1266"/>
      <c r="O1611" s="1266"/>
      <c r="P1611" s="1266"/>
      <c r="Q1611" s="1266"/>
      <c r="R1611" s="1266"/>
      <c r="S1611" s="1266"/>
      <c r="T1611" s="1266"/>
      <c r="U1611" s="1266"/>
      <c r="V1611" s="1266"/>
      <c r="W1611" s="1266"/>
      <c r="X1611" s="1266"/>
      <c r="Y1611" s="1266"/>
      <c r="Z1611" s="1266"/>
      <c r="AA1611" s="1266"/>
      <c r="AB1611" s="1266"/>
      <c r="AC1611" s="1266"/>
      <c r="AD1611" s="1266"/>
      <c r="AE1611" s="1266"/>
      <c r="AF1611" s="1266"/>
      <c r="AG1611" s="1266"/>
      <c r="AH1611" s="1266"/>
      <c r="AI1611" s="1266"/>
      <c r="AJ1611" s="1266"/>
      <c r="AK1611" s="1266"/>
      <c r="AL1611" s="1266"/>
      <c r="AM1611" s="1266"/>
      <c r="AN1611" s="1266"/>
      <c r="AO1611" s="1266"/>
      <c r="AP1611" s="1266"/>
      <c r="AQ1611" s="1266"/>
      <c r="AR1611" s="1266"/>
      <c r="AS1611" s="1266"/>
      <c r="AT1611" s="1266"/>
      <c r="AU1611" s="1266"/>
      <c r="AV1611" s="1266"/>
      <c r="AW1611" s="1266"/>
      <c r="AX1611" s="1266"/>
      <c r="AY1611" s="1266"/>
      <c r="AZ1611" s="1266"/>
      <c r="BA1611" s="1266"/>
      <c r="BB1611" s="1266"/>
      <c r="BC1611" s="1266"/>
      <c r="BD1611" s="1266"/>
      <c r="BE1611" s="1266"/>
      <c r="BF1611" s="1266"/>
      <c r="BG1611" s="1266"/>
      <c r="BH1611" s="1266"/>
      <c r="BI1611" s="1266"/>
      <c r="BJ1611" s="1266"/>
      <c r="BK1611" s="1266"/>
      <c r="BL1611" s="1266"/>
      <c r="BM1611" s="1266"/>
    </row>
    <row r="1612" spans="1:65" s="1354" customFormat="1" x14ac:dyDescent="0.25">
      <c r="A1612" s="1266"/>
      <c r="B1612" s="1266"/>
      <c r="C1612" s="1266"/>
      <c r="D1612" s="1266"/>
      <c r="E1612" s="1266"/>
      <c r="F1612" s="1266"/>
      <c r="G1612" s="1266"/>
      <c r="H1612" s="1266"/>
      <c r="I1612" s="1266"/>
      <c r="J1612" s="1266"/>
      <c r="K1612" s="1266"/>
      <c r="L1612" s="1266"/>
      <c r="M1612" s="1266"/>
      <c r="N1612" s="1266"/>
      <c r="O1612" s="1266"/>
      <c r="P1612" s="1266"/>
      <c r="Q1612" s="1266"/>
      <c r="R1612" s="1266"/>
      <c r="S1612" s="1266"/>
      <c r="T1612" s="1266"/>
      <c r="U1612" s="1266"/>
      <c r="V1612" s="1266"/>
      <c r="W1612" s="1266"/>
      <c r="X1612" s="1266"/>
      <c r="Y1612" s="1266"/>
      <c r="Z1612" s="1266"/>
      <c r="AA1612" s="1266"/>
      <c r="AB1612" s="1266"/>
      <c r="AC1612" s="1266"/>
      <c r="AD1612" s="1266"/>
      <c r="AE1612" s="1266"/>
      <c r="AF1612" s="1266"/>
      <c r="AG1612" s="1266"/>
      <c r="AH1612" s="1266"/>
      <c r="AI1612" s="1266"/>
      <c r="AJ1612" s="1266"/>
      <c r="AK1612" s="1266"/>
      <c r="AL1612" s="1266"/>
      <c r="AM1612" s="1266"/>
      <c r="AN1612" s="1266"/>
      <c r="AO1612" s="1266"/>
      <c r="AP1612" s="1266"/>
      <c r="AQ1612" s="1266"/>
      <c r="AR1612" s="1266"/>
      <c r="AS1612" s="1266"/>
      <c r="AT1612" s="1266"/>
      <c r="AU1612" s="1266"/>
      <c r="AV1612" s="1266"/>
      <c r="AW1612" s="1266"/>
      <c r="AX1612" s="1266"/>
      <c r="AY1612" s="1266"/>
      <c r="AZ1612" s="1266"/>
      <c r="BA1612" s="1266"/>
      <c r="BB1612" s="1266"/>
      <c r="BC1612" s="1266"/>
      <c r="BD1612" s="1266"/>
      <c r="BE1612" s="1266"/>
      <c r="BF1612" s="1266"/>
      <c r="BG1612" s="1266"/>
      <c r="BH1612" s="1266"/>
      <c r="BI1612" s="1266"/>
      <c r="BJ1612" s="1266"/>
      <c r="BK1612" s="1266"/>
      <c r="BL1612" s="1266"/>
      <c r="BM1612" s="1266"/>
    </row>
    <row r="1613" spans="1:65" s="1354" customFormat="1" x14ac:dyDescent="0.25">
      <c r="A1613" s="1266"/>
      <c r="B1613" s="1266"/>
      <c r="C1613" s="1266"/>
      <c r="D1613" s="1266"/>
      <c r="E1613" s="1266"/>
      <c r="F1613" s="1266"/>
      <c r="G1613" s="1266"/>
      <c r="H1613" s="1266"/>
      <c r="I1613" s="1266"/>
      <c r="J1613" s="1266"/>
      <c r="K1613" s="1266"/>
      <c r="L1613" s="1266"/>
      <c r="M1613" s="1266"/>
      <c r="N1613" s="1266"/>
      <c r="O1613" s="1266"/>
      <c r="P1613" s="1266"/>
      <c r="Q1613" s="1266"/>
      <c r="R1613" s="1266"/>
      <c r="S1613" s="1266"/>
      <c r="T1613" s="1266"/>
      <c r="U1613" s="1266"/>
      <c r="V1613" s="1266"/>
      <c r="W1613" s="1266"/>
      <c r="X1613" s="1266"/>
      <c r="Y1613" s="1266"/>
      <c r="Z1613" s="1266"/>
      <c r="AA1613" s="1266"/>
      <c r="AB1613" s="1266"/>
      <c r="AC1613" s="1266"/>
      <c r="AD1613" s="1266"/>
      <c r="AE1613" s="1266"/>
      <c r="AF1613" s="1266"/>
      <c r="AG1613" s="1266"/>
      <c r="AH1613" s="1266"/>
      <c r="AI1613" s="1266"/>
      <c r="AJ1613" s="1266"/>
      <c r="AK1613" s="1266"/>
      <c r="AL1613" s="1266"/>
      <c r="AM1613" s="1266"/>
      <c r="AN1613" s="1266"/>
      <c r="AO1613" s="1266"/>
      <c r="AP1613" s="1266"/>
      <c r="AQ1613" s="1266"/>
      <c r="AR1613" s="1266"/>
      <c r="AS1613" s="1266"/>
      <c r="AT1613" s="1266"/>
      <c r="AU1613" s="1266"/>
      <c r="AV1613" s="1266"/>
      <c r="AW1613" s="1266"/>
      <c r="AX1613" s="1266"/>
      <c r="AY1613" s="1266"/>
      <c r="AZ1613" s="1266"/>
      <c r="BA1613" s="1266"/>
      <c r="BB1613" s="1266"/>
      <c r="BC1613" s="1266"/>
      <c r="BD1613" s="1266"/>
      <c r="BE1613" s="1266"/>
      <c r="BF1613" s="1266"/>
      <c r="BG1613" s="1266"/>
      <c r="BH1613" s="1266"/>
      <c r="BI1613" s="1266"/>
      <c r="BJ1613" s="1266"/>
      <c r="BK1613" s="1266"/>
      <c r="BL1613" s="1266"/>
      <c r="BM1613" s="1266"/>
    </row>
    <row r="1614" spans="1:65" s="1354" customFormat="1" x14ac:dyDescent="0.25">
      <c r="A1614" s="1266"/>
      <c r="B1614" s="1266"/>
      <c r="C1614" s="1266"/>
      <c r="D1614" s="1266"/>
      <c r="E1614" s="1266"/>
      <c r="F1614" s="1266"/>
      <c r="G1614" s="1266"/>
      <c r="H1614" s="1266"/>
      <c r="I1614" s="1266"/>
      <c r="J1614" s="1266"/>
      <c r="K1614" s="1266"/>
      <c r="L1614" s="1266"/>
      <c r="M1614" s="1266"/>
      <c r="N1614" s="1266"/>
      <c r="O1614" s="1266"/>
      <c r="P1614" s="1266"/>
      <c r="Q1614" s="1266"/>
      <c r="R1614" s="1266"/>
      <c r="S1614" s="1266"/>
      <c r="T1614" s="1266"/>
      <c r="U1614" s="1266"/>
      <c r="V1614" s="1266"/>
      <c r="W1614" s="1266"/>
      <c r="X1614" s="1266"/>
      <c r="Y1614" s="1266"/>
      <c r="Z1614" s="1266"/>
      <c r="AA1614" s="1266"/>
      <c r="AB1614" s="1266"/>
      <c r="AC1614" s="1266"/>
      <c r="AD1614" s="1266"/>
      <c r="AE1614" s="1266"/>
      <c r="AF1614" s="1266"/>
      <c r="AG1614" s="1266"/>
      <c r="AH1614" s="1266"/>
      <c r="AI1614" s="1266"/>
      <c r="AJ1614" s="1266"/>
      <c r="AK1614" s="1266"/>
      <c r="AL1614" s="1266"/>
      <c r="AM1614" s="1266"/>
      <c r="AN1614" s="1266"/>
      <c r="AO1614" s="1266"/>
      <c r="AP1614" s="1266"/>
      <c r="AQ1614" s="1266"/>
      <c r="AR1614" s="1266"/>
      <c r="AS1614" s="1266"/>
      <c r="AT1614" s="1266"/>
      <c r="AU1614" s="1266"/>
      <c r="AV1614" s="1266"/>
      <c r="AW1614" s="1266"/>
      <c r="AX1614" s="1266"/>
      <c r="AY1614" s="1266"/>
      <c r="AZ1614" s="1266"/>
      <c r="BA1614" s="1266"/>
      <c r="BB1614" s="1266"/>
      <c r="BC1614" s="1266"/>
      <c r="BD1614" s="1266"/>
      <c r="BE1614" s="1266"/>
      <c r="BF1614" s="1266"/>
      <c r="BG1614" s="1266"/>
      <c r="BH1614" s="1266"/>
      <c r="BI1614" s="1266"/>
      <c r="BJ1614" s="1266"/>
      <c r="BK1614" s="1266"/>
      <c r="BL1614" s="1266"/>
      <c r="BM1614" s="1266"/>
    </row>
    <row r="1615" spans="1:65" s="1354" customFormat="1" x14ac:dyDescent="0.25">
      <c r="A1615" s="1266"/>
      <c r="B1615" s="1266"/>
      <c r="C1615" s="1266"/>
      <c r="D1615" s="1266"/>
      <c r="E1615" s="1266"/>
      <c r="F1615" s="1266"/>
      <c r="G1615" s="1266"/>
      <c r="H1615" s="1266"/>
      <c r="I1615" s="1266"/>
      <c r="J1615" s="1266"/>
      <c r="K1615" s="1266"/>
      <c r="L1615" s="1266"/>
      <c r="M1615" s="1266"/>
      <c r="N1615" s="1266"/>
      <c r="O1615" s="1266"/>
      <c r="P1615" s="1266"/>
      <c r="Q1615" s="1266"/>
      <c r="R1615" s="1266"/>
      <c r="S1615" s="1266"/>
      <c r="T1615" s="1266"/>
      <c r="U1615" s="1266"/>
      <c r="V1615" s="1266"/>
      <c r="W1615" s="1266"/>
      <c r="X1615" s="1266"/>
      <c r="Y1615" s="1266"/>
      <c r="Z1615" s="1266"/>
      <c r="AA1615" s="1266"/>
      <c r="AB1615" s="1266"/>
      <c r="AC1615" s="1266"/>
      <c r="AD1615" s="1266"/>
      <c r="AE1615" s="1266"/>
      <c r="AF1615" s="1266"/>
      <c r="AG1615" s="1266"/>
      <c r="AH1615" s="1266"/>
      <c r="AI1615" s="1266"/>
      <c r="AJ1615" s="1266"/>
      <c r="AK1615" s="1266"/>
      <c r="AL1615" s="1266"/>
      <c r="AM1615" s="1266"/>
      <c r="AN1615" s="1266"/>
      <c r="AO1615" s="1266"/>
      <c r="AP1615" s="1266"/>
      <c r="AQ1615" s="1266"/>
      <c r="AR1615" s="1266"/>
      <c r="AS1615" s="1266"/>
      <c r="AT1615" s="1266"/>
      <c r="AU1615" s="1266"/>
      <c r="AV1615" s="1266"/>
      <c r="AW1615" s="1266"/>
      <c r="AX1615" s="1266"/>
      <c r="AY1615" s="1266"/>
      <c r="AZ1615" s="1266"/>
      <c r="BA1615" s="1266"/>
      <c r="BB1615" s="1266"/>
      <c r="BC1615" s="1266"/>
      <c r="BD1615" s="1266"/>
      <c r="BE1615" s="1266"/>
      <c r="BF1615" s="1266"/>
      <c r="BG1615" s="1266"/>
      <c r="BH1615" s="1266"/>
      <c r="BI1615" s="1266"/>
      <c r="BJ1615" s="1266"/>
      <c r="BK1615" s="1266"/>
      <c r="BL1615" s="1266"/>
      <c r="BM1615" s="1266"/>
    </row>
    <row r="1616" spans="1:65" s="1354" customFormat="1" x14ac:dyDescent="0.25">
      <c r="A1616" s="1266"/>
      <c r="B1616" s="1266"/>
      <c r="C1616" s="1266"/>
      <c r="D1616" s="1266"/>
      <c r="E1616" s="1266"/>
      <c r="F1616" s="1266"/>
      <c r="G1616" s="1266"/>
      <c r="H1616" s="1266"/>
      <c r="I1616" s="1266"/>
      <c r="J1616" s="1266"/>
      <c r="K1616" s="1266"/>
      <c r="L1616" s="1266"/>
      <c r="M1616" s="1266"/>
      <c r="N1616" s="1266"/>
      <c r="O1616" s="1266"/>
      <c r="P1616" s="1266"/>
      <c r="Q1616" s="1266"/>
      <c r="R1616" s="1266"/>
      <c r="S1616" s="1266"/>
      <c r="T1616" s="1266"/>
      <c r="U1616" s="1266"/>
      <c r="V1616" s="1266"/>
      <c r="W1616" s="1266"/>
      <c r="X1616" s="1266"/>
      <c r="Y1616" s="1266"/>
      <c r="Z1616" s="1266"/>
      <c r="AA1616" s="1266"/>
      <c r="AB1616" s="1266"/>
      <c r="AC1616" s="1266"/>
      <c r="AD1616" s="1266"/>
      <c r="AE1616" s="1266"/>
      <c r="AF1616" s="1266"/>
      <c r="AG1616" s="1266"/>
      <c r="AH1616" s="1266"/>
      <c r="AI1616" s="1266"/>
      <c r="AJ1616" s="1266"/>
      <c r="AK1616" s="1266"/>
      <c r="AL1616" s="1266"/>
      <c r="AM1616" s="1266"/>
      <c r="AN1616" s="1266"/>
      <c r="AO1616" s="1266"/>
      <c r="AP1616" s="1266"/>
      <c r="AQ1616" s="1266"/>
      <c r="AR1616" s="1266"/>
      <c r="AS1616" s="1266"/>
      <c r="AT1616" s="1266"/>
      <c r="AU1616" s="1266"/>
      <c r="AV1616" s="1266"/>
      <c r="AW1616" s="1266"/>
      <c r="AX1616" s="1266"/>
      <c r="AY1616" s="1266"/>
      <c r="AZ1616" s="1266"/>
      <c r="BA1616" s="1266"/>
      <c r="BB1616" s="1266"/>
      <c r="BC1616" s="1266"/>
      <c r="BD1616" s="1266"/>
      <c r="BE1616" s="1266"/>
      <c r="BF1616" s="1266"/>
      <c r="BG1616" s="1266"/>
      <c r="BH1616" s="1266"/>
      <c r="BI1616" s="1266"/>
      <c r="BJ1616" s="1266"/>
      <c r="BK1616" s="1266"/>
      <c r="BL1616" s="1266"/>
      <c r="BM1616" s="1266"/>
    </row>
    <row r="1617" spans="1:65" s="1354" customFormat="1" x14ac:dyDescent="0.25">
      <c r="A1617" s="1266"/>
      <c r="B1617" s="1266"/>
      <c r="C1617" s="1266"/>
      <c r="D1617" s="1266"/>
      <c r="E1617" s="1266"/>
      <c r="F1617" s="1266"/>
      <c r="G1617" s="1266"/>
      <c r="H1617" s="1266"/>
      <c r="I1617" s="1266"/>
      <c r="J1617" s="1266"/>
      <c r="K1617" s="1266"/>
      <c r="L1617" s="1266"/>
      <c r="M1617" s="1266"/>
      <c r="N1617" s="1266"/>
      <c r="O1617" s="1266"/>
      <c r="P1617" s="1266"/>
      <c r="Q1617" s="1266"/>
      <c r="R1617" s="1266"/>
      <c r="S1617" s="1266"/>
      <c r="T1617" s="1266"/>
      <c r="U1617" s="1266"/>
      <c r="V1617" s="1266"/>
      <c r="W1617" s="1266"/>
      <c r="X1617" s="1266"/>
      <c r="Y1617" s="1266"/>
      <c r="Z1617" s="1266"/>
      <c r="AA1617" s="1266"/>
      <c r="AB1617" s="1266"/>
      <c r="AC1617" s="1266"/>
      <c r="AD1617" s="1266"/>
      <c r="AE1617" s="1266"/>
      <c r="AF1617" s="1266"/>
      <c r="AG1617" s="1266"/>
      <c r="AH1617" s="1266"/>
      <c r="AI1617" s="1266"/>
      <c r="AJ1617" s="1266"/>
      <c r="AK1617" s="1266"/>
      <c r="AL1617" s="1266"/>
      <c r="AM1617" s="1266"/>
      <c r="AN1617" s="1266"/>
      <c r="AO1617" s="1266"/>
      <c r="AP1617" s="1266"/>
      <c r="AQ1617" s="1266"/>
      <c r="AR1617" s="1266"/>
      <c r="AS1617" s="1266"/>
      <c r="AT1617" s="1266"/>
      <c r="AU1617" s="1266"/>
      <c r="AV1617" s="1266"/>
      <c r="AW1617" s="1266"/>
      <c r="AX1617" s="1266"/>
      <c r="AY1617" s="1266"/>
      <c r="AZ1617" s="1266"/>
      <c r="BA1617" s="1266"/>
      <c r="BB1617" s="1266"/>
      <c r="BC1617" s="1266"/>
      <c r="BD1617" s="1266"/>
      <c r="BE1617" s="1266"/>
      <c r="BF1617" s="1266"/>
      <c r="BG1617" s="1266"/>
      <c r="BH1617" s="1266"/>
      <c r="BI1617" s="1266"/>
      <c r="BJ1617" s="1266"/>
      <c r="BK1617" s="1266"/>
      <c r="BL1617" s="1266"/>
      <c r="BM1617" s="1266"/>
    </row>
    <row r="1618" spans="1:65" s="1354" customFormat="1" x14ac:dyDescent="0.25">
      <c r="A1618" s="1266"/>
      <c r="B1618" s="1266"/>
      <c r="C1618" s="1266"/>
      <c r="D1618" s="1266"/>
      <c r="E1618" s="1266"/>
      <c r="F1618" s="1266"/>
      <c r="G1618" s="1266"/>
      <c r="H1618" s="1266"/>
      <c r="I1618" s="1266"/>
      <c r="J1618" s="1266"/>
      <c r="K1618" s="1266"/>
      <c r="L1618" s="1266"/>
      <c r="M1618" s="1266"/>
      <c r="N1618" s="1266"/>
      <c r="O1618" s="1266"/>
      <c r="P1618" s="1266"/>
      <c r="Q1618" s="1266"/>
      <c r="R1618" s="1266"/>
      <c r="S1618" s="1266"/>
      <c r="T1618" s="1266"/>
      <c r="U1618" s="1266"/>
      <c r="V1618" s="1266"/>
      <c r="W1618" s="1266"/>
      <c r="X1618" s="1266"/>
      <c r="Y1618" s="1266"/>
      <c r="Z1618" s="1266"/>
      <c r="AA1618" s="1266"/>
      <c r="AB1618" s="1266"/>
      <c r="AC1618" s="1266"/>
      <c r="AD1618" s="1266"/>
      <c r="AE1618" s="1266"/>
      <c r="AF1618" s="1266"/>
      <c r="AG1618" s="1266"/>
      <c r="AH1618" s="1266"/>
      <c r="AI1618" s="1266"/>
      <c r="AJ1618" s="1266"/>
      <c r="AK1618" s="1266"/>
      <c r="AL1618" s="1266"/>
      <c r="AM1618" s="1266"/>
      <c r="AN1618" s="1266"/>
      <c r="AO1618" s="1266"/>
      <c r="AP1618" s="1266"/>
      <c r="AQ1618" s="1266"/>
      <c r="AR1618" s="1266"/>
      <c r="AS1618" s="1266"/>
      <c r="AT1618" s="1266"/>
      <c r="AU1618" s="1266"/>
      <c r="AV1618" s="1266"/>
      <c r="AW1618" s="1266"/>
      <c r="AX1618" s="1266"/>
      <c r="AY1618" s="1266"/>
      <c r="AZ1618" s="1266"/>
      <c r="BA1618" s="1266"/>
      <c r="BB1618" s="1266"/>
      <c r="BC1618" s="1266"/>
      <c r="BD1618" s="1266"/>
      <c r="BE1618" s="1266"/>
      <c r="BF1618" s="1266"/>
      <c r="BG1618" s="1266"/>
      <c r="BH1618" s="1266"/>
      <c r="BI1618" s="1266"/>
      <c r="BJ1618" s="1266"/>
      <c r="BK1618" s="1266"/>
      <c r="BL1618" s="1266"/>
      <c r="BM1618" s="1266"/>
    </row>
    <row r="1619" spans="1:65" s="1354" customFormat="1" x14ac:dyDescent="0.25">
      <c r="A1619" s="1266"/>
      <c r="B1619" s="1266"/>
      <c r="C1619" s="1266"/>
      <c r="D1619" s="1266"/>
      <c r="E1619" s="1266"/>
      <c r="F1619" s="1266"/>
      <c r="G1619" s="1266"/>
      <c r="H1619" s="1266"/>
      <c r="I1619" s="1266"/>
      <c r="J1619" s="1266"/>
      <c r="K1619" s="1266"/>
      <c r="L1619" s="1266"/>
      <c r="M1619" s="1266"/>
      <c r="N1619" s="1266"/>
      <c r="O1619" s="1266"/>
      <c r="P1619" s="1266"/>
      <c r="Q1619" s="1266"/>
      <c r="R1619" s="1266"/>
      <c r="S1619" s="1266"/>
      <c r="T1619" s="1266"/>
      <c r="U1619" s="1266"/>
      <c r="V1619" s="1266"/>
      <c r="W1619" s="1266"/>
      <c r="X1619" s="1266"/>
      <c r="Y1619" s="1266"/>
      <c r="Z1619" s="1266"/>
      <c r="AA1619" s="1266"/>
      <c r="AB1619" s="1266"/>
      <c r="AC1619" s="1266"/>
      <c r="AD1619" s="1266"/>
      <c r="AE1619" s="1266"/>
      <c r="AF1619" s="1266"/>
      <c r="AG1619" s="1266"/>
      <c r="AH1619" s="1266"/>
      <c r="AI1619" s="1266"/>
      <c r="AJ1619" s="1266"/>
      <c r="AK1619" s="1266"/>
      <c r="AL1619" s="1266"/>
      <c r="AM1619" s="1266"/>
      <c r="AN1619" s="1266"/>
      <c r="AO1619" s="1266"/>
      <c r="AP1619" s="1266"/>
      <c r="AQ1619" s="1266"/>
      <c r="AR1619" s="1266"/>
      <c r="AS1619" s="1266"/>
      <c r="AT1619" s="1266"/>
      <c r="AU1619" s="1266"/>
      <c r="AV1619" s="1266"/>
      <c r="AW1619" s="1266"/>
      <c r="AX1619" s="1266"/>
      <c r="AY1619" s="1266"/>
      <c r="AZ1619" s="1266"/>
      <c r="BA1619" s="1266"/>
      <c r="BB1619" s="1266"/>
      <c r="BC1619" s="1266"/>
      <c r="BD1619" s="1266"/>
      <c r="BE1619" s="1266"/>
      <c r="BF1619" s="1266"/>
      <c r="BG1619" s="1266"/>
      <c r="BH1619" s="1266"/>
      <c r="BI1619" s="1266"/>
      <c r="BJ1619" s="1266"/>
      <c r="BK1619" s="1266"/>
      <c r="BL1619" s="1266"/>
      <c r="BM1619" s="1266"/>
    </row>
    <row r="1620" spans="1:65" s="1354" customFormat="1" x14ac:dyDescent="0.25">
      <c r="A1620" s="1266"/>
      <c r="B1620" s="1266"/>
      <c r="C1620" s="1266"/>
      <c r="D1620" s="1266"/>
      <c r="E1620" s="1266"/>
      <c r="F1620" s="1266"/>
      <c r="G1620" s="1266"/>
      <c r="H1620" s="1266"/>
      <c r="I1620" s="1266"/>
      <c r="J1620" s="1266"/>
      <c r="K1620" s="1266"/>
      <c r="L1620" s="1266"/>
      <c r="M1620" s="1266"/>
      <c r="N1620" s="1266"/>
      <c r="O1620" s="1266"/>
      <c r="P1620" s="1266"/>
      <c r="Q1620" s="1266"/>
      <c r="R1620" s="1266"/>
      <c r="S1620" s="1266"/>
      <c r="T1620" s="1266"/>
      <c r="U1620" s="1266"/>
      <c r="V1620" s="1266"/>
      <c r="W1620" s="1266"/>
      <c r="X1620" s="1266"/>
      <c r="Y1620" s="1266"/>
      <c r="Z1620" s="1266"/>
      <c r="AA1620" s="1266"/>
      <c r="AB1620" s="1266"/>
      <c r="AC1620" s="1266"/>
      <c r="AD1620" s="1266"/>
      <c r="AE1620" s="1266"/>
      <c r="AF1620" s="1266"/>
      <c r="AG1620" s="1266"/>
      <c r="AH1620" s="1266"/>
      <c r="AI1620" s="1266"/>
      <c r="AJ1620" s="1266"/>
      <c r="AK1620" s="1266"/>
      <c r="AL1620" s="1266"/>
      <c r="AM1620" s="1266"/>
      <c r="AN1620" s="1266"/>
      <c r="AO1620" s="1266"/>
      <c r="AP1620" s="1266"/>
      <c r="AQ1620" s="1266"/>
      <c r="AR1620" s="1266"/>
      <c r="AS1620" s="1266"/>
      <c r="AT1620" s="1266"/>
      <c r="AU1620" s="1266"/>
      <c r="AV1620" s="1266"/>
      <c r="AW1620" s="1266"/>
      <c r="AX1620" s="1266"/>
      <c r="AY1620" s="1266"/>
      <c r="AZ1620" s="1266"/>
      <c r="BA1620" s="1266"/>
      <c r="BB1620" s="1266"/>
      <c r="BC1620" s="1266"/>
      <c r="BD1620" s="1266"/>
      <c r="BE1620" s="1266"/>
      <c r="BF1620" s="1266"/>
      <c r="BG1620" s="1266"/>
      <c r="BH1620" s="1266"/>
      <c r="BI1620" s="1266"/>
      <c r="BJ1620" s="1266"/>
      <c r="BK1620" s="1266"/>
      <c r="BL1620" s="1266"/>
      <c r="BM1620" s="1266"/>
    </row>
    <row r="1621" spans="1:65" s="1354" customFormat="1" x14ac:dyDescent="0.25">
      <c r="A1621" s="1266"/>
      <c r="B1621" s="1266"/>
      <c r="C1621" s="1266"/>
      <c r="D1621" s="1266"/>
      <c r="E1621" s="1266"/>
      <c r="F1621" s="1266"/>
      <c r="G1621" s="1266"/>
      <c r="H1621" s="1266"/>
      <c r="I1621" s="1266"/>
      <c r="J1621" s="1266"/>
      <c r="K1621" s="1266"/>
      <c r="L1621" s="1266"/>
      <c r="M1621" s="1266"/>
      <c r="N1621" s="1266"/>
      <c r="O1621" s="1266"/>
      <c r="P1621" s="1266"/>
      <c r="Q1621" s="1266"/>
      <c r="R1621" s="1266"/>
      <c r="S1621" s="1266"/>
      <c r="T1621" s="1266"/>
      <c r="U1621" s="1266"/>
      <c r="V1621" s="1266"/>
      <c r="W1621" s="1266"/>
      <c r="X1621" s="1266"/>
      <c r="Y1621" s="1266"/>
      <c r="Z1621" s="1266"/>
      <c r="AA1621" s="1266"/>
      <c r="AB1621" s="1266"/>
      <c r="AC1621" s="1266"/>
      <c r="AD1621" s="1266"/>
      <c r="AE1621" s="1266"/>
      <c r="AF1621" s="1266"/>
      <c r="AG1621" s="1266"/>
      <c r="AH1621" s="1266"/>
      <c r="AI1621" s="1266"/>
      <c r="AJ1621" s="1266"/>
      <c r="AK1621" s="1266"/>
      <c r="AL1621" s="1266"/>
      <c r="AM1621" s="1266"/>
      <c r="AN1621" s="1266"/>
      <c r="AO1621" s="1266"/>
      <c r="AP1621" s="1266"/>
      <c r="AQ1621" s="1266"/>
      <c r="AR1621" s="1266"/>
      <c r="AS1621" s="1266"/>
      <c r="AT1621" s="1266"/>
      <c r="AU1621" s="1266"/>
      <c r="AV1621" s="1266"/>
      <c r="AW1621" s="1266"/>
      <c r="AX1621" s="1266"/>
      <c r="AY1621" s="1266"/>
      <c r="AZ1621" s="1266"/>
      <c r="BA1621" s="1266"/>
      <c r="BB1621" s="1266"/>
      <c r="BC1621" s="1266"/>
      <c r="BD1621" s="1266"/>
      <c r="BE1621" s="1266"/>
      <c r="BF1621" s="1266"/>
      <c r="BG1621" s="1266"/>
      <c r="BH1621" s="1266"/>
      <c r="BI1621" s="1266"/>
      <c r="BJ1621" s="1266"/>
      <c r="BK1621" s="1266"/>
      <c r="BL1621" s="1266"/>
      <c r="BM1621" s="1266"/>
    </row>
    <row r="1622" spans="1:65" s="1354" customFormat="1" x14ac:dyDescent="0.25">
      <c r="A1622" s="1266"/>
      <c r="B1622" s="1266"/>
      <c r="C1622" s="1266"/>
      <c r="D1622" s="1266"/>
      <c r="E1622" s="1266"/>
      <c r="F1622" s="1266"/>
      <c r="G1622" s="1266"/>
      <c r="H1622" s="1266"/>
      <c r="I1622" s="1266"/>
      <c r="J1622" s="1266"/>
      <c r="K1622" s="1266"/>
      <c r="L1622" s="1266"/>
      <c r="M1622" s="1266"/>
      <c r="N1622" s="1266"/>
      <c r="O1622" s="1266"/>
      <c r="P1622" s="1266"/>
      <c r="Q1622" s="1266"/>
      <c r="R1622" s="1266"/>
      <c r="S1622" s="1266"/>
      <c r="T1622" s="1266"/>
      <c r="U1622" s="1266"/>
      <c r="V1622" s="1266"/>
      <c r="W1622" s="1266"/>
      <c r="X1622" s="1266"/>
      <c r="Y1622" s="1266"/>
      <c r="Z1622" s="1266"/>
      <c r="AA1622" s="1266"/>
      <c r="AB1622" s="1266"/>
      <c r="AC1622" s="1266"/>
      <c r="AD1622" s="1266"/>
      <c r="AE1622" s="1266"/>
      <c r="AF1622" s="1266"/>
      <c r="AG1622" s="1266"/>
      <c r="AH1622" s="1266"/>
      <c r="AI1622" s="1266"/>
      <c r="AJ1622" s="1266"/>
      <c r="AK1622" s="1266"/>
      <c r="AL1622" s="1266"/>
      <c r="AM1622" s="1266"/>
      <c r="AN1622" s="1266"/>
      <c r="AO1622" s="1266"/>
      <c r="AP1622" s="1266"/>
      <c r="AQ1622" s="1266"/>
      <c r="AR1622" s="1266"/>
      <c r="AS1622" s="1266"/>
      <c r="AT1622" s="1266"/>
      <c r="AU1622" s="1266"/>
      <c r="AV1622" s="1266"/>
      <c r="AW1622" s="1266"/>
      <c r="AX1622" s="1266"/>
      <c r="AY1622" s="1266"/>
      <c r="AZ1622" s="1266"/>
      <c r="BA1622" s="1266"/>
      <c r="BB1622" s="1266"/>
      <c r="BC1622" s="1266"/>
      <c r="BD1622" s="1266"/>
      <c r="BE1622" s="1266"/>
      <c r="BF1622" s="1266"/>
      <c r="BG1622" s="1266"/>
      <c r="BH1622" s="1266"/>
      <c r="BI1622" s="1266"/>
      <c r="BJ1622" s="1266"/>
      <c r="BK1622" s="1266"/>
      <c r="BL1622" s="1266"/>
      <c r="BM1622" s="1266"/>
    </row>
    <row r="1623" spans="1:65" s="1354" customFormat="1" x14ac:dyDescent="0.25">
      <c r="A1623" s="1266"/>
      <c r="B1623" s="1266"/>
      <c r="C1623" s="1266"/>
      <c r="D1623" s="1266"/>
      <c r="E1623" s="1266"/>
      <c r="F1623" s="1266"/>
      <c r="G1623" s="1266"/>
      <c r="H1623" s="1266"/>
      <c r="I1623" s="1266"/>
      <c r="J1623" s="1266"/>
      <c r="K1623" s="1266"/>
      <c r="L1623" s="1266"/>
      <c r="M1623" s="1266"/>
      <c r="N1623" s="1266"/>
      <c r="O1623" s="1266"/>
      <c r="P1623" s="1266"/>
      <c r="Q1623" s="1266"/>
      <c r="R1623" s="1266"/>
      <c r="S1623" s="1266"/>
      <c r="T1623" s="1266"/>
      <c r="U1623" s="1266"/>
      <c r="V1623" s="1266"/>
      <c r="W1623" s="1266"/>
      <c r="X1623" s="1266"/>
      <c r="Y1623" s="1266"/>
      <c r="Z1623" s="1266"/>
      <c r="AA1623" s="1266"/>
      <c r="AB1623" s="1266"/>
      <c r="AC1623" s="1266"/>
      <c r="AD1623" s="1266"/>
      <c r="AE1623" s="1266"/>
      <c r="AF1623" s="1266"/>
      <c r="AG1623" s="1266"/>
      <c r="AH1623" s="1266"/>
      <c r="AI1623" s="1266"/>
      <c r="AJ1623" s="1266"/>
      <c r="AK1623" s="1266"/>
      <c r="AL1623" s="1266"/>
      <c r="AM1623" s="1266"/>
      <c r="AN1623" s="1266"/>
      <c r="AO1623" s="1266"/>
      <c r="AP1623" s="1266"/>
      <c r="AQ1623" s="1266"/>
      <c r="AR1623" s="1266"/>
      <c r="AS1623" s="1266"/>
      <c r="AT1623" s="1266"/>
      <c r="AU1623" s="1266"/>
      <c r="AV1623" s="1266"/>
      <c r="AW1623" s="1266"/>
      <c r="AX1623" s="1266"/>
      <c r="AY1623" s="1266"/>
      <c r="AZ1623" s="1266"/>
      <c r="BA1623" s="1266"/>
      <c r="BB1623" s="1266"/>
      <c r="BC1623" s="1266"/>
      <c r="BD1623" s="1266"/>
      <c r="BE1623" s="1266"/>
      <c r="BF1623" s="1266"/>
      <c r="BG1623" s="1266"/>
      <c r="BH1623" s="1266"/>
      <c r="BI1623" s="1266"/>
      <c r="BJ1623" s="1266"/>
      <c r="BK1623" s="1266"/>
      <c r="BL1623" s="1266"/>
      <c r="BM1623" s="1266"/>
    </row>
    <row r="1624" spans="1:65" s="1354" customFormat="1" x14ac:dyDescent="0.25">
      <c r="A1624" s="1266"/>
      <c r="B1624" s="1266"/>
      <c r="C1624" s="1266"/>
      <c r="D1624" s="1266"/>
      <c r="E1624" s="1266"/>
      <c r="F1624" s="1266"/>
      <c r="G1624" s="1266"/>
      <c r="H1624" s="1266"/>
      <c r="I1624" s="1266"/>
      <c r="J1624" s="1266"/>
      <c r="K1624" s="1266"/>
      <c r="L1624" s="1266"/>
      <c r="M1624" s="1266"/>
      <c r="N1624" s="1266"/>
      <c r="O1624" s="1266"/>
      <c r="P1624" s="1266"/>
      <c r="Q1624" s="1266"/>
      <c r="R1624" s="1266"/>
      <c r="S1624" s="1266"/>
      <c r="T1624" s="1266"/>
      <c r="U1624" s="1266"/>
      <c r="V1624" s="1266"/>
      <c r="W1624" s="1266"/>
      <c r="X1624" s="1266"/>
      <c r="Y1624" s="1266"/>
      <c r="Z1624" s="1266"/>
      <c r="AA1624" s="1266"/>
      <c r="AB1624" s="1266"/>
      <c r="AC1624" s="1266"/>
      <c r="AD1624" s="1266"/>
      <c r="AE1624" s="1266"/>
      <c r="AF1624" s="1266"/>
      <c r="AG1624" s="1266"/>
      <c r="AH1624" s="1266"/>
      <c r="AI1624" s="1266"/>
      <c r="AJ1624" s="1266"/>
      <c r="AK1624" s="1266"/>
      <c r="AL1624" s="1266"/>
      <c r="AM1624" s="1266"/>
      <c r="AN1624" s="1266"/>
      <c r="AO1624" s="1266"/>
      <c r="AP1624" s="1266"/>
      <c r="AQ1624" s="1266"/>
      <c r="AR1624" s="1266"/>
      <c r="AS1624" s="1266"/>
      <c r="AT1624" s="1266"/>
      <c r="AU1624" s="1266"/>
      <c r="AV1624" s="1266"/>
      <c r="AW1624" s="1266"/>
      <c r="AX1624" s="1266"/>
      <c r="AY1624" s="1266"/>
      <c r="AZ1624" s="1266"/>
      <c r="BA1624" s="1266"/>
      <c r="BB1624" s="1266"/>
      <c r="BC1624" s="1266"/>
      <c r="BD1624" s="1266"/>
      <c r="BE1624" s="1266"/>
      <c r="BF1624" s="1266"/>
      <c r="BG1624" s="1266"/>
      <c r="BH1624" s="1266"/>
      <c r="BI1624" s="1266"/>
      <c r="BJ1624" s="1266"/>
      <c r="BK1624" s="1266"/>
      <c r="BL1624" s="1266"/>
      <c r="BM1624" s="1266"/>
    </row>
    <row r="1625" spans="1:65" s="1354" customFormat="1" x14ac:dyDescent="0.25">
      <c r="A1625" s="1266"/>
      <c r="B1625" s="1266"/>
      <c r="C1625" s="1266"/>
      <c r="D1625" s="1266"/>
      <c r="E1625" s="1266"/>
      <c r="F1625" s="1266"/>
      <c r="G1625" s="1266"/>
      <c r="H1625" s="1266"/>
      <c r="I1625" s="1266"/>
      <c r="J1625" s="1266"/>
      <c r="K1625" s="1266"/>
      <c r="L1625" s="1266"/>
      <c r="M1625" s="1266"/>
      <c r="N1625" s="1266"/>
      <c r="O1625" s="1266"/>
      <c r="P1625" s="1266"/>
      <c r="Q1625" s="1266"/>
      <c r="R1625" s="1266"/>
      <c r="S1625" s="1266"/>
      <c r="T1625" s="1266"/>
      <c r="U1625" s="1266"/>
      <c r="V1625" s="1266"/>
      <c r="W1625" s="1266"/>
      <c r="X1625" s="1266"/>
      <c r="Y1625" s="1266"/>
      <c r="Z1625" s="1266"/>
      <c r="AA1625" s="1266"/>
      <c r="AB1625" s="1266"/>
      <c r="AC1625" s="1266"/>
      <c r="AD1625" s="1266"/>
      <c r="AE1625" s="1266"/>
      <c r="AF1625" s="1266"/>
      <c r="AG1625" s="1266"/>
      <c r="AH1625" s="1266"/>
      <c r="AI1625" s="1266"/>
      <c r="AJ1625" s="1266"/>
      <c r="AK1625" s="1266"/>
      <c r="AL1625" s="1266"/>
      <c r="AM1625" s="1266"/>
      <c r="AN1625" s="1266"/>
      <c r="AO1625" s="1266"/>
      <c r="AP1625" s="1266"/>
      <c r="AQ1625" s="1266"/>
      <c r="AR1625" s="1266"/>
      <c r="AS1625" s="1266"/>
      <c r="AT1625" s="1266"/>
      <c r="AU1625" s="1266"/>
      <c r="AV1625" s="1266"/>
      <c r="AW1625" s="1266"/>
      <c r="AX1625" s="1266"/>
      <c r="AY1625" s="1266"/>
      <c r="AZ1625" s="1266"/>
      <c r="BA1625" s="1266"/>
      <c r="BB1625" s="1266"/>
      <c r="BC1625" s="1266"/>
      <c r="BD1625" s="1266"/>
      <c r="BE1625" s="1266"/>
      <c r="BF1625" s="1266"/>
      <c r="BG1625" s="1266"/>
      <c r="BH1625" s="1266"/>
      <c r="BI1625" s="1266"/>
      <c r="BJ1625" s="1266"/>
      <c r="BK1625" s="1266"/>
      <c r="BL1625" s="1266"/>
      <c r="BM1625" s="1266"/>
    </row>
    <row r="1626" spans="1:65" s="1354" customFormat="1" x14ac:dyDescent="0.25">
      <c r="A1626" s="1266"/>
      <c r="B1626" s="1266"/>
      <c r="C1626" s="1266"/>
      <c r="D1626" s="1266"/>
      <c r="E1626" s="1266"/>
      <c r="F1626" s="1266"/>
      <c r="G1626" s="1266"/>
      <c r="H1626" s="1266"/>
      <c r="I1626" s="1266"/>
      <c r="J1626" s="1266"/>
      <c r="K1626" s="1266"/>
      <c r="L1626" s="1266"/>
      <c r="M1626" s="1266"/>
      <c r="N1626" s="1266"/>
      <c r="O1626" s="1266"/>
      <c r="P1626" s="1266"/>
      <c r="Q1626" s="1266"/>
      <c r="R1626" s="1266"/>
      <c r="S1626" s="1266"/>
      <c r="T1626" s="1266"/>
      <c r="U1626" s="1266"/>
      <c r="V1626" s="1266"/>
      <c r="W1626" s="1266"/>
      <c r="X1626" s="1266"/>
      <c r="Y1626" s="1266"/>
      <c r="Z1626" s="1266"/>
      <c r="AA1626" s="1266"/>
      <c r="AB1626" s="1266"/>
      <c r="AC1626" s="1266"/>
      <c r="AD1626" s="1266"/>
      <c r="AE1626" s="1266"/>
      <c r="AF1626" s="1266"/>
      <c r="AG1626" s="1266"/>
      <c r="AH1626" s="1266"/>
      <c r="AI1626" s="1266"/>
      <c r="AJ1626" s="1266"/>
      <c r="AK1626" s="1266"/>
      <c r="AL1626" s="1266"/>
      <c r="AM1626" s="1266"/>
      <c r="AN1626" s="1266"/>
      <c r="AO1626" s="1266"/>
      <c r="AP1626" s="1266"/>
      <c r="AQ1626" s="1266"/>
      <c r="AR1626" s="1266"/>
      <c r="AS1626" s="1266"/>
      <c r="AT1626" s="1266"/>
      <c r="AU1626" s="1266"/>
      <c r="AV1626" s="1266"/>
      <c r="AW1626" s="1266"/>
      <c r="AX1626" s="1266"/>
      <c r="AY1626" s="1266"/>
      <c r="AZ1626" s="1266"/>
      <c r="BA1626" s="1266"/>
      <c r="BB1626" s="1266"/>
      <c r="BC1626" s="1266"/>
      <c r="BD1626" s="1266"/>
      <c r="BE1626" s="1266"/>
      <c r="BF1626" s="1266"/>
      <c r="BG1626" s="1266"/>
      <c r="BH1626" s="1266"/>
      <c r="BI1626" s="1266"/>
      <c r="BJ1626" s="1266"/>
      <c r="BK1626" s="1266"/>
      <c r="BL1626" s="1266"/>
      <c r="BM1626" s="1266"/>
    </row>
    <row r="1627" spans="1:65" s="1354" customFormat="1" x14ac:dyDescent="0.25">
      <c r="A1627" s="1266"/>
      <c r="B1627" s="1266"/>
      <c r="C1627" s="1266"/>
      <c r="D1627" s="1266"/>
      <c r="E1627" s="1266"/>
      <c r="F1627" s="1266"/>
      <c r="G1627" s="1266"/>
      <c r="H1627" s="1266"/>
      <c r="I1627" s="1266"/>
      <c r="J1627" s="1266"/>
      <c r="K1627" s="1266"/>
      <c r="L1627" s="1266"/>
      <c r="M1627" s="1266"/>
      <c r="N1627" s="1266"/>
      <c r="O1627" s="1266"/>
      <c r="P1627" s="1266"/>
      <c r="Q1627" s="1266"/>
      <c r="R1627" s="1266"/>
      <c r="S1627" s="1266"/>
      <c r="T1627" s="1266"/>
      <c r="U1627" s="1266"/>
      <c r="V1627" s="1266"/>
      <c r="W1627" s="1266"/>
      <c r="X1627" s="1266"/>
      <c r="Y1627" s="1266"/>
      <c r="Z1627" s="1266"/>
      <c r="AA1627" s="1266"/>
      <c r="AB1627" s="1266"/>
      <c r="AC1627" s="1266"/>
      <c r="AD1627" s="1266"/>
      <c r="AE1627" s="1266"/>
      <c r="AF1627" s="1266"/>
      <c r="AG1627" s="1266"/>
      <c r="AH1627" s="1266"/>
      <c r="AI1627" s="1266"/>
      <c r="AJ1627" s="1266"/>
      <c r="AK1627" s="1266"/>
      <c r="AL1627" s="1266"/>
      <c r="AM1627" s="1266"/>
      <c r="AN1627" s="1266"/>
      <c r="AO1627" s="1266"/>
      <c r="AP1627" s="1266"/>
      <c r="AQ1627" s="1266"/>
      <c r="AR1627" s="1266"/>
      <c r="AS1627" s="1266"/>
      <c r="AT1627" s="1266"/>
      <c r="AU1627" s="1266"/>
      <c r="AV1627" s="1266"/>
      <c r="AW1627" s="1266"/>
      <c r="AX1627" s="1266"/>
      <c r="AY1627" s="1266"/>
      <c r="AZ1627" s="1266"/>
      <c r="BA1627" s="1266"/>
      <c r="BB1627" s="1266"/>
      <c r="BC1627" s="1266"/>
      <c r="BD1627" s="1266"/>
      <c r="BE1627" s="1266"/>
      <c r="BF1627" s="1266"/>
      <c r="BG1627" s="1266"/>
      <c r="BH1627" s="1266"/>
      <c r="BI1627" s="1266"/>
      <c r="BJ1627" s="1266"/>
      <c r="BK1627" s="1266"/>
      <c r="BL1627" s="1266"/>
      <c r="BM1627" s="1266"/>
    </row>
    <row r="1628" spans="1:65" s="1354" customFormat="1" x14ac:dyDescent="0.25">
      <c r="A1628" s="1266"/>
      <c r="B1628" s="1266"/>
      <c r="C1628" s="1266"/>
      <c r="D1628" s="1266"/>
      <c r="E1628" s="1266"/>
      <c r="F1628" s="1266"/>
      <c r="G1628" s="1266"/>
      <c r="H1628" s="1266"/>
      <c r="I1628" s="1266"/>
      <c r="J1628" s="1266"/>
      <c r="K1628" s="1266"/>
      <c r="L1628" s="1266"/>
      <c r="M1628" s="1266"/>
      <c r="N1628" s="1266"/>
      <c r="O1628" s="1266"/>
      <c r="P1628" s="1266"/>
      <c r="Q1628" s="1266"/>
      <c r="R1628" s="1266"/>
      <c r="S1628" s="1266"/>
      <c r="T1628" s="1266"/>
      <c r="U1628" s="1266"/>
      <c r="V1628" s="1266"/>
      <c r="W1628" s="1266"/>
      <c r="X1628" s="1266"/>
      <c r="Y1628" s="1266"/>
      <c r="Z1628" s="1266"/>
      <c r="AA1628" s="1266"/>
      <c r="AB1628" s="1266"/>
      <c r="AC1628" s="1266"/>
      <c r="AD1628" s="1266"/>
      <c r="AE1628" s="1266"/>
      <c r="AF1628" s="1266"/>
      <c r="AG1628" s="1266"/>
      <c r="AH1628" s="1266"/>
      <c r="AI1628" s="1266"/>
      <c r="AJ1628" s="1266"/>
      <c r="AK1628" s="1266"/>
      <c r="AL1628" s="1266"/>
      <c r="AM1628" s="1266"/>
      <c r="AN1628" s="1266"/>
      <c r="AO1628" s="1266"/>
      <c r="AP1628" s="1266"/>
      <c r="AQ1628" s="1266"/>
      <c r="AR1628" s="1266"/>
      <c r="AS1628" s="1266"/>
      <c r="AT1628" s="1266"/>
      <c r="AU1628" s="1266"/>
      <c r="AV1628" s="1266"/>
      <c r="AW1628" s="1266"/>
      <c r="AX1628" s="1266"/>
      <c r="AY1628" s="1266"/>
      <c r="AZ1628" s="1266"/>
      <c r="BA1628" s="1266"/>
      <c r="BB1628" s="1266"/>
      <c r="BC1628" s="1266"/>
      <c r="BD1628" s="1266"/>
      <c r="BE1628" s="1266"/>
      <c r="BF1628" s="1266"/>
      <c r="BG1628" s="1266"/>
      <c r="BH1628" s="1266"/>
      <c r="BI1628" s="1266"/>
      <c r="BJ1628" s="1266"/>
      <c r="BK1628" s="1266"/>
      <c r="BL1628" s="1266"/>
      <c r="BM1628" s="1266"/>
    </row>
    <row r="1629" spans="1:65" s="1354" customFormat="1" x14ac:dyDescent="0.25">
      <c r="A1629" s="1266"/>
      <c r="B1629" s="1266"/>
      <c r="C1629" s="1266"/>
      <c r="D1629" s="1266"/>
      <c r="E1629" s="1266"/>
      <c r="F1629" s="1266"/>
      <c r="G1629" s="1266"/>
      <c r="H1629" s="1266"/>
      <c r="I1629" s="1266"/>
      <c r="J1629" s="1266"/>
      <c r="K1629" s="1266"/>
      <c r="L1629" s="1266"/>
      <c r="M1629" s="1266"/>
      <c r="N1629" s="1266"/>
      <c r="O1629" s="1266"/>
      <c r="P1629" s="1266"/>
      <c r="Q1629" s="1266"/>
      <c r="R1629" s="1266"/>
      <c r="S1629" s="1266"/>
      <c r="T1629" s="1266"/>
      <c r="U1629" s="1266"/>
      <c r="V1629" s="1266"/>
      <c r="W1629" s="1266"/>
      <c r="X1629" s="1266"/>
      <c r="Y1629" s="1266"/>
      <c r="Z1629" s="1266"/>
      <c r="AA1629" s="1266"/>
      <c r="AB1629" s="1266"/>
      <c r="AC1629" s="1266"/>
      <c r="AD1629" s="1266"/>
      <c r="AE1629" s="1266"/>
      <c r="AF1629" s="1266"/>
      <c r="AG1629" s="1266"/>
      <c r="AH1629" s="1266"/>
      <c r="AI1629" s="1266"/>
      <c r="AJ1629" s="1266"/>
      <c r="AK1629" s="1266"/>
      <c r="AL1629" s="1266"/>
      <c r="AM1629" s="1266"/>
      <c r="AN1629" s="1266"/>
      <c r="AO1629" s="1266"/>
      <c r="AP1629" s="1266"/>
      <c r="AQ1629" s="1266"/>
      <c r="AR1629" s="1266"/>
      <c r="AS1629" s="1266"/>
      <c r="AT1629" s="1266"/>
      <c r="AU1629" s="1266"/>
      <c r="AV1629" s="1266"/>
      <c r="AW1629" s="1266"/>
      <c r="AX1629" s="1266"/>
      <c r="AY1629" s="1266"/>
      <c r="AZ1629" s="1266"/>
      <c r="BA1629" s="1266"/>
      <c r="BB1629" s="1266"/>
      <c r="BC1629" s="1266"/>
      <c r="BD1629" s="1266"/>
      <c r="BE1629" s="1266"/>
      <c r="BF1629" s="1266"/>
      <c r="BG1629" s="1266"/>
      <c r="BH1629" s="1266"/>
      <c r="BI1629" s="1266"/>
      <c r="BJ1629" s="1266"/>
      <c r="BK1629" s="1266"/>
      <c r="BL1629" s="1266"/>
      <c r="BM1629" s="1266"/>
    </row>
    <row r="1630" spans="1:65" s="1354" customFormat="1" x14ac:dyDescent="0.25">
      <c r="A1630" s="1266"/>
      <c r="B1630" s="1266"/>
      <c r="C1630" s="1266"/>
      <c r="D1630" s="1266"/>
      <c r="E1630" s="1266"/>
      <c r="F1630" s="1266"/>
      <c r="G1630" s="1266"/>
      <c r="H1630" s="1266"/>
      <c r="I1630" s="1266"/>
      <c r="J1630" s="1266"/>
      <c r="K1630" s="1266"/>
      <c r="L1630" s="1266"/>
      <c r="M1630" s="1266"/>
      <c r="N1630" s="1266"/>
      <c r="O1630" s="1266"/>
      <c r="P1630" s="1266"/>
      <c r="Q1630" s="1266"/>
      <c r="R1630" s="1266"/>
      <c r="S1630" s="1266"/>
      <c r="T1630" s="1266"/>
      <c r="U1630" s="1266"/>
      <c r="V1630" s="1266"/>
      <c r="W1630" s="1266"/>
      <c r="X1630" s="1266"/>
      <c r="Y1630" s="1266"/>
      <c r="Z1630" s="1266"/>
      <c r="AA1630" s="1266"/>
      <c r="AB1630" s="1266"/>
      <c r="AC1630" s="1266"/>
      <c r="AD1630" s="1266"/>
      <c r="AE1630" s="1266"/>
      <c r="AF1630" s="1266"/>
      <c r="AG1630" s="1266"/>
      <c r="AH1630" s="1266"/>
      <c r="AI1630" s="1266"/>
      <c r="AJ1630" s="1266"/>
      <c r="AK1630" s="1266"/>
      <c r="AL1630" s="1266"/>
      <c r="AM1630" s="1266"/>
      <c r="AN1630" s="1266"/>
      <c r="AO1630" s="1266"/>
      <c r="AP1630" s="1266"/>
      <c r="AQ1630" s="1266"/>
      <c r="AR1630" s="1266"/>
      <c r="AS1630" s="1266"/>
      <c r="AT1630" s="1266"/>
      <c r="AU1630" s="1266"/>
      <c r="AV1630" s="1266"/>
      <c r="AW1630" s="1266"/>
      <c r="AX1630" s="1266"/>
      <c r="AY1630" s="1266"/>
      <c r="AZ1630" s="1266"/>
      <c r="BA1630" s="1266"/>
      <c r="BB1630" s="1266"/>
      <c r="BC1630" s="1266"/>
      <c r="BD1630" s="1266"/>
      <c r="BE1630" s="1266"/>
      <c r="BF1630" s="1266"/>
      <c r="BG1630" s="1266"/>
      <c r="BH1630" s="1266"/>
      <c r="BI1630" s="1266"/>
      <c r="BJ1630" s="1266"/>
      <c r="BK1630" s="1266"/>
      <c r="BL1630" s="1266"/>
      <c r="BM1630" s="1266"/>
    </row>
    <row r="1631" spans="1:65" s="1354" customFormat="1" x14ac:dyDescent="0.25">
      <c r="A1631" s="1266"/>
      <c r="B1631" s="1266"/>
      <c r="C1631" s="1266"/>
      <c r="D1631" s="1266"/>
      <c r="E1631" s="1266"/>
      <c r="F1631" s="1266"/>
      <c r="G1631" s="1266"/>
      <c r="H1631" s="1266"/>
      <c r="I1631" s="1266"/>
      <c r="J1631" s="1266"/>
      <c r="K1631" s="1266"/>
      <c r="L1631" s="1266"/>
      <c r="M1631" s="1266"/>
      <c r="N1631" s="1266"/>
      <c r="O1631" s="1266"/>
      <c r="P1631" s="1266"/>
      <c r="Q1631" s="1266"/>
      <c r="R1631" s="1266"/>
      <c r="S1631" s="1266"/>
      <c r="T1631" s="1266"/>
      <c r="U1631" s="1266"/>
      <c r="V1631" s="1266"/>
      <c r="W1631" s="1266"/>
      <c r="X1631" s="1266"/>
      <c r="Y1631" s="1266"/>
      <c r="Z1631" s="1266"/>
      <c r="AA1631" s="1266"/>
      <c r="AB1631" s="1266"/>
      <c r="AC1631" s="1266"/>
      <c r="AD1631" s="1266"/>
      <c r="AE1631" s="1266"/>
      <c r="AF1631" s="1266"/>
      <c r="AG1631" s="1266"/>
      <c r="AH1631" s="1266"/>
      <c r="AI1631" s="1266"/>
      <c r="AJ1631" s="1266"/>
      <c r="AK1631" s="1266"/>
      <c r="AL1631" s="1266"/>
      <c r="AM1631" s="1266"/>
      <c r="AN1631" s="1266"/>
      <c r="AO1631" s="1266"/>
      <c r="AP1631" s="1266"/>
      <c r="AQ1631" s="1266"/>
      <c r="AR1631" s="1266"/>
      <c r="AS1631" s="1266"/>
      <c r="AT1631" s="1266"/>
      <c r="AU1631" s="1266"/>
      <c r="AV1631" s="1266"/>
      <c r="AW1631" s="1266"/>
      <c r="AX1631" s="1266"/>
      <c r="AY1631" s="1266"/>
      <c r="AZ1631" s="1266"/>
      <c r="BA1631" s="1266"/>
      <c r="BB1631" s="1266"/>
      <c r="BC1631" s="1266"/>
      <c r="BD1631" s="1266"/>
      <c r="BE1631" s="1266"/>
      <c r="BF1631" s="1266"/>
      <c r="BG1631" s="1266"/>
      <c r="BH1631" s="1266"/>
      <c r="BI1631" s="1266"/>
      <c r="BJ1631" s="1266"/>
      <c r="BK1631" s="1266"/>
      <c r="BL1631" s="1266"/>
      <c r="BM1631" s="1266"/>
    </row>
    <row r="1632" spans="1:65" s="1354" customFormat="1" x14ac:dyDescent="0.25">
      <c r="A1632" s="1266"/>
      <c r="B1632" s="1266"/>
      <c r="C1632" s="1266"/>
      <c r="D1632" s="1266"/>
      <c r="E1632" s="1266"/>
      <c r="F1632" s="1266"/>
      <c r="G1632" s="1266"/>
      <c r="H1632" s="1266"/>
      <c r="I1632" s="1266"/>
      <c r="J1632" s="1266"/>
      <c r="K1632" s="1266"/>
      <c r="L1632" s="1266"/>
      <c r="M1632" s="1266"/>
      <c r="N1632" s="1266"/>
      <c r="O1632" s="1266"/>
      <c r="P1632" s="1266"/>
      <c r="Q1632" s="1266"/>
      <c r="R1632" s="1266"/>
      <c r="S1632" s="1266"/>
      <c r="T1632" s="1266"/>
      <c r="U1632" s="1266"/>
      <c r="V1632" s="1266"/>
      <c r="W1632" s="1266"/>
      <c r="X1632" s="1266"/>
      <c r="Y1632" s="1266"/>
      <c r="Z1632" s="1266"/>
      <c r="AA1632" s="1266"/>
      <c r="AB1632" s="1266"/>
      <c r="AC1632" s="1266"/>
      <c r="AD1632" s="1266"/>
      <c r="AE1632" s="1266"/>
      <c r="AF1632" s="1266"/>
      <c r="AG1632" s="1266"/>
      <c r="AH1632" s="1266"/>
      <c r="AI1632" s="1266"/>
      <c r="AJ1632" s="1266"/>
      <c r="AK1632" s="1266"/>
      <c r="AL1632" s="1266"/>
      <c r="AM1632" s="1266"/>
      <c r="AN1632" s="1266"/>
      <c r="AO1632" s="1266"/>
      <c r="AP1632" s="1266"/>
      <c r="AQ1632" s="1266"/>
      <c r="AR1632" s="1266"/>
      <c r="AS1632" s="1266"/>
      <c r="AT1632" s="1266"/>
      <c r="AU1632" s="1266"/>
      <c r="AV1632" s="1266"/>
      <c r="AW1632" s="1266"/>
      <c r="AX1632" s="1266"/>
      <c r="AY1632" s="1266"/>
      <c r="AZ1632" s="1266"/>
      <c r="BA1632" s="1266"/>
      <c r="BB1632" s="1266"/>
      <c r="BC1632" s="1266"/>
      <c r="BD1632" s="1266"/>
      <c r="BE1632" s="1266"/>
      <c r="BF1632" s="1266"/>
      <c r="BG1632" s="1266"/>
      <c r="BH1632" s="1266"/>
      <c r="BI1632" s="1266"/>
      <c r="BJ1632" s="1266"/>
      <c r="BK1632" s="1266"/>
      <c r="BL1632" s="1266"/>
      <c r="BM1632" s="1266"/>
    </row>
    <row r="1633" spans="1:65" s="1354" customFormat="1" x14ac:dyDescent="0.25">
      <c r="A1633" s="1266"/>
      <c r="B1633" s="1266"/>
      <c r="C1633" s="1266"/>
      <c r="D1633" s="1266"/>
      <c r="E1633" s="1266"/>
      <c r="F1633" s="1266"/>
      <c r="G1633" s="1266"/>
      <c r="H1633" s="1266"/>
      <c r="I1633" s="1266"/>
      <c r="J1633" s="1266"/>
      <c r="K1633" s="1266"/>
      <c r="L1633" s="1266"/>
      <c r="M1633" s="1266"/>
      <c r="N1633" s="1266"/>
      <c r="O1633" s="1266"/>
      <c r="P1633" s="1266"/>
      <c r="Q1633" s="1266"/>
      <c r="R1633" s="1266"/>
      <c r="S1633" s="1266"/>
      <c r="T1633" s="1266"/>
      <c r="U1633" s="1266"/>
      <c r="V1633" s="1266"/>
      <c r="W1633" s="1266"/>
      <c r="X1633" s="1266"/>
      <c r="Y1633" s="1266"/>
      <c r="Z1633" s="1266"/>
      <c r="AA1633" s="1266"/>
      <c r="AB1633" s="1266"/>
      <c r="AC1633" s="1266"/>
      <c r="AD1633" s="1266"/>
      <c r="AE1633" s="1266"/>
      <c r="AF1633" s="1266"/>
      <c r="AG1633" s="1266"/>
      <c r="AH1633" s="1266"/>
      <c r="AI1633" s="1266"/>
      <c r="AJ1633" s="1266"/>
      <c r="AK1633" s="1266"/>
      <c r="AL1633" s="1266"/>
      <c r="AM1633" s="1266"/>
      <c r="AN1633" s="1266"/>
      <c r="AO1633" s="1266"/>
      <c r="AP1633" s="1266"/>
      <c r="AQ1633" s="1266"/>
      <c r="AR1633" s="1266"/>
      <c r="AS1633" s="1266"/>
      <c r="AT1633" s="1266"/>
      <c r="AU1633" s="1266"/>
      <c r="AV1633" s="1266"/>
      <c r="AW1633" s="1266"/>
      <c r="AX1633" s="1266"/>
      <c r="AY1633" s="1266"/>
      <c r="AZ1633" s="1266"/>
      <c r="BA1633" s="1266"/>
      <c r="BB1633" s="1266"/>
      <c r="BC1633" s="1266"/>
      <c r="BD1633" s="1266"/>
      <c r="BE1633" s="1266"/>
      <c r="BF1633" s="1266"/>
      <c r="BG1633" s="1266"/>
      <c r="BH1633" s="1266"/>
      <c r="BI1633" s="1266"/>
      <c r="BJ1633" s="1266"/>
      <c r="BK1633" s="1266"/>
      <c r="BL1633" s="1266"/>
      <c r="BM1633" s="1266"/>
    </row>
    <row r="1634" spans="1:65" s="1354" customFormat="1" x14ac:dyDescent="0.25">
      <c r="A1634" s="1266"/>
      <c r="B1634" s="1266"/>
      <c r="C1634" s="1266"/>
      <c r="D1634" s="1266"/>
      <c r="E1634" s="1266"/>
      <c r="F1634" s="1266"/>
      <c r="G1634" s="1266"/>
      <c r="H1634" s="1266"/>
      <c r="I1634" s="1266"/>
      <c r="J1634" s="1266"/>
      <c r="K1634" s="1266"/>
      <c r="L1634" s="1266"/>
      <c r="M1634" s="1266"/>
      <c r="N1634" s="1266"/>
      <c r="O1634" s="1266"/>
      <c r="P1634" s="1266"/>
      <c r="Q1634" s="1266"/>
      <c r="R1634" s="1266"/>
      <c r="S1634" s="1266"/>
      <c r="T1634" s="1266"/>
      <c r="U1634" s="1266"/>
      <c r="V1634" s="1266"/>
      <c r="W1634" s="1266"/>
      <c r="X1634" s="1266"/>
      <c r="Y1634" s="1266"/>
      <c r="Z1634" s="1266"/>
      <c r="AA1634" s="1266"/>
      <c r="AB1634" s="1266"/>
      <c r="AC1634" s="1266"/>
      <c r="AD1634" s="1266"/>
      <c r="AE1634" s="1266"/>
      <c r="AF1634" s="1266"/>
      <c r="AG1634" s="1266"/>
      <c r="AH1634" s="1266"/>
      <c r="AI1634" s="1266"/>
      <c r="AJ1634" s="1266"/>
      <c r="AK1634" s="1266"/>
      <c r="AL1634" s="1266"/>
      <c r="AM1634" s="1266"/>
      <c r="AN1634" s="1266"/>
      <c r="AO1634" s="1266"/>
      <c r="AP1634" s="1266"/>
      <c r="AQ1634" s="1266"/>
      <c r="AR1634" s="1266"/>
      <c r="AS1634" s="1266"/>
      <c r="AT1634" s="1266"/>
      <c r="AU1634" s="1266"/>
      <c r="AV1634" s="1266"/>
      <c r="AW1634" s="1266"/>
      <c r="AX1634" s="1266"/>
      <c r="AY1634" s="1266"/>
      <c r="AZ1634" s="1266"/>
      <c r="BA1634" s="1266"/>
      <c r="BB1634" s="1266"/>
      <c r="BC1634" s="1266"/>
      <c r="BD1634" s="1266"/>
      <c r="BE1634" s="1266"/>
      <c r="BF1634" s="1266"/>
      <c r="BG1634" s="1266"/>
      <c r="BH1634" s="1266"/>
      <c r="BI1634" s="1266"/>
      <c r="BJ1634" s="1266"/>
      <c r="BK1634" s="1266"/>
      <c r="BL1634" s="1266"/>
      <c r="BM1634" s="1266"/>
    </row>
    <row r="1635" spans="1:65" s="1354" customFormat="1" x14ac:dyDescent="0.25">
      <c r="A1635" s="1266"/>
      <c r="B1635" s="1266"/>
      <c r="C1635" s="1266"/>
      <c r="D1635" s="1266"/>
      <c r="E1635" s="1266"/>
      <c r="F1635" s="1266"/>
      <c r="G1635" s="1266"/>
      <c r="H1635" s="1266"/>
      <c r="I1635" s="1266"/>
      <c r="J1635" s="1266"/>
      <c r="K1635" s="1266"/>
      <c r="L1635" s="1266"/>
      <c r="M1635" s="1266"/>
      <c r="N1635" s="1266"/>
      <c r="O1635" s="1266"/>
      <c r="P1635" s="1266"/>
      <c r="Q1635" s="1266"/>
      <c r="R1635" s="1266"/>
      <c r="S1635" s="1266"/>
      <c r="T1635" s="1266"/>
      <c r="U1635" s="1266"/>
      <c r="V1635" s="1266"/>
      <c r="W1635" s="1266"/>
      <c r="X1635" s="1266"/>
      <c r="Y1635" s="1266"/>
      <c r="Z1635" s="1266"/>
      <c r="AA1635" s="1266"/>
      <c r="AB1635" s="1266"/>
      <c r="AC1635" s="1266"/>
      <c r="AD1635" s="1266"/>
      <c r="AE1635" s="1266"/>
      <c r="AF1635" s="1266"/>
      <c r="AG1635" s="1266"/>
      <c r="AH1635" s="1266"/>
      <c r="AI1635" s="1266"/>
      <c r="AJ1635" s="1266"/>
      <c r="AK1635" s="1266"/>
      <c r="AL1635" s="1266"/>
      <c r="AM1635" s="1266"/>
      <c r="AN1635" s="1266"/>
      <c r="AO1635" s="1266"/>
      <c r="AP1635" s="1266"/>
      <c r="AQ1635" s="1266"/>
      <c r="AR1635" s="1266"/>
      <c r="AS1635" s="1266"/>
      <c r="AT1635" s="1266"/>
      <c r="AU1635" s="1266"/>
      <c r="AV1635" s="1266"/>
      <c r="AW1635" s="1266"/>
      <c r="AX1635" s="1266"/>
      <c r="AY1635" s="1266"/>
      <c r="AZ1635" s="1266"/>
      <c r="BA1635" s="1266"/>
      <c r="BB1635" s="1266"/>
      <c r="BC1635" s="1266"/>
      <c r="BD1635" s="1266"/>
      <c r="BE1635" s="1266"/>
      <c r="BF1635" s="1266"/>
      <c r="BG1635" s="1266"/>
      <c r="BH1635" s="1266"/>
      <c r="BI1635" s="1266"/>
      <c r="BJ1635" s="1266"/>
      <c r="BK1635" s="1266"/>
      <c r="BL1635" s="1266"/>
      <c r="BM1635" s="1266"/>
    </row>
    <row r="1636" spans="1:65" s="1354" customFormat="1" x14ac:dyDescent="0.25">
      <c r="A1636" s="1266"/>
      <c r="B1636" s="1266"/>
      <c r="C1636" s="1266"/>
      <c r="D1636" s="1266"/>
      <c r="E1636" s="1266"/>
      <c r="F1636" s="1266"/>
      <c r="G1636" s="1266"/>
      <c r="H1636" s="1266"/>
      <c r="I1636" s="1266"/>
      <c r="J1636" s="1266"/>
      <c r="K1636" s="1266"/>
      <c r="L1636" s="1266"/>
      <c r="M1636" s="1266"/>
      <c r="N1636" s="1266"/>
      <c r="O1636" s="1266"/>
      <c r="P1636" s="1266"/>
      <c r="Q1636" s="1266"/>
      <c r="R1636" s="1266"/>
      <c r="S1636" s="1266"/>
      <c r="T1636" s="1266"/>
      <c r="U1636" s="1266"/>
      <c r="V1636" s="1266"/>
      <c r="W1636" s="1266"/>
      <c r="X1636" s="1266"/>
      <c r="Y1636" s="1266"/>
      <c r="Z1636" s="1266"/>
      <c r="AA1636" s="1266"/>
      <c r="AB1636" s="1266"/>
      <c r="AC1636" s="1266"/>
      <c r="AD1636" s="1266"/>
      <c r="AE1636" s="1266"/>
      <c r="AF1636" s="1266"/>
      <c r="AG1636" s="1266"/>
      <c r="AH1636" s="1266"/>
      <c r="AI1636" s="1266"/>
      <c r="AJ1636" s="1266"/>
      <c r="AK1636" s="1266"/>
      <c r="AL1636" s="1266"/>
      <c r="AM1636" s="1266"/>
      <c r="AN1636" s="1266"/>
      <c r="AO1636" s="1266"/>
      <c r="AP1636" s="1266"/>
      <c r="AQ1636" s="1266"/>
      <c r="AR1636" s="1266"/>
      <c r="AS1636" s="1266"/>
      <c r="AT1636" s="1266"/>
      <c r="AU1636" s="1266"/>
      <c r="AV1636" s="1266"/>
      <c r="AW1636" s="1266"/>
      <c r="AX1636" s="1266"/>
      <c r="AY1636" s="1266"/>
      <c r="AZ1636" s="1266"/>
      <c r="BA1636" s="1266"/>
      <c r="BB1636" s="1266"/>
      <c r="BC1636" s="1266"/>
      <c r="BD1636" s="1266"/>
      <c r="BE1636" s="1266"/>
      <c r="BF1636" s="1266"/>
      <c r="BG1636" s="1266"/>
      <c r="BH1636" s="1266"/>
      <c r="BI1636" s="1266"/>
      <c r="BJ1636" s="1266"/>
      <c r="BK1636" s="1266"/>
      <c r="BL1636" s="1266"/>
      <c r="BM1636" s="1266"/>
    </row>
    <row r="1637" spans="1:65" s="1354" customFormat="1" x14ac:dyDescent="0.25">
      <c r="A1637" s="1266"/>
      <c r="B1637" s="1266"/>
      <c r="C1637" s="1266"/>
      <c r="D1637" s="1266"/>
      <c r="E1637" s="1266"/>
      <c r="F1637" s="1266"/>
      <c r="G1637" s="1266"/>
      <c r="H1637" s="1266"/>
      <c r="I1637" s="1266"/>
      <c r="J1637" s="1266"/>
      <c r="K1637" s="1266"/>
      <c r="L1637" s="1266"/>
      <c r="M1637" s="1266"/>
      <c r="N1637" s="1266"/>
      <c r="O1637" s="1266"/>
      <c r="P1637" s="1266"/>
      <c r="Q1637" s="1266"/>
      <c r="R1637" s="1266"/>
      <c r="S1637" s="1266"/>
      <c r="T1637" s="1266"/>
      <c r="U1637" s="1266"/>
      <c r="V1637" s="1266"/>
      <c r="W1637" s="1266"/>
      <c r="X1637" s="1266"/>
      <c r="Y1637" s="1266"/>
      <c r="Z1637" s="1266"/>
      <c r="AA1637" s="1266"/>
      <c r="AB1637" s="1266"/>
      <c r="AC1637" s="1266"/>
      <c r="AD1637" s="1266"/>
      <c r="AE1637" s="1266"/>
      <c r="AF1637" s="1266"/>
      <c r="AG1637" s="1266"/>
      <c r="AH1637" s="1266"/>
      <c r="AI1637" s="1266"/>
      <c r="AJ1637" s="1266"/>
      <c r="AK1637" s="1266"/>
      <c r="AL1637" s="1266"/>
      <c r="AM1637" s="1266"/>
      <c r="AN1637" s="1266"/>
      <c r="AO1637" s="1266"/>
      <c r="AP1637" s="1266"/>
      <c r="AQ1637" s="1266"/>
      <c r="AR1637" s="1266"/>
      <c r="AS1637" s="1266"/>
      <c r="AT1637" s="1266"/>
      <c r="AU1637" s="1266"/>
      <c r="AV1637" s="1266"/>
      <c r="AW1637" s="1266"/>
      <c r="AX1637" s="1266"/>
      <c r="AY1637" s="1266"/>
      <c r="AZ1637" s="1266"/>
      <c r="BA1637" s="1266"/>
      <c r="BB1637" s="1266"/>
      <c r="BC1637" s="1266"/>
      <c r="BD1637" s="1266"/>
      <c r="BE1637" s="1266"/>
      <c r="BF1637" s="1266"/>
      <c r="BG1637" s="1266"/>
      <c r="BH1637" s="1266"/>
      <c r="BI1637" s="1266"/>
      <c r="BJ1637" s="1266"/>
      <c r="BK1637" s="1266"/>
      <c r="BL1637" s="1266"/>
      <c r="BM1637" s="1266"/>
    </row>
    <row r="1638" spans="1:65" s="1354" customFormat="1" x14ac:dyDescent="0.25">
      <c r="A1638" s="1266"/>
      <c r="B1638" s="1266"/>
      <c r="C1638" s="1266"/>
      <c r="D1638" s="1266"/>
      <c r="E1638" s="1266"/>
      <c r="F1638" s="1266"/>
      <c r="G1638" s="1266"/>
      <c r="H1638" s="1266"/>
      <c r="I1638" s="1266"/>
      <c r="J1638" s="1266"/>
      <c r="K1638" s="1266"/>
      <c r="L1638" s="1266"/>
      <c r="M1638" s="1266"/>
      <c r="N1638" s="1266"/>
      <c r="O1638" s="1266"/>
      <c r="P1638" s="1266"/>
      <c r="Q1638" s="1266"/>
      <c r="R1638" s="1266"/>
      <c r="S1638" s="1266"/>
      <c r="T1638" s="1266"/>
      <c r="U1638" s="1266"/>
      <c r="V1638" s="1266"/>
      <c r="W1638" s="1266"/>
      <c r="X1638" s="1266"/>
      <c r="Y1638" s="1266"/>
      <c r="Z1638" s="1266"/>
      <c r="AA1638" s="1266"/>
      <c r="AB1638" s="1266"/>
      <c r="AC1638" s="1266"/>
      <c r="AD1638" s="1266"/>
      <c r="AE1638" s="1266"/>
      <c r="AF1638" s="1266"/>
      <c r="AG1638" s="1266"/>
      <c r="AH1638" s="1266"/>
      <c r="AI1638" s="1266"/>
      <c r="AJ1638" s="1266"/>
      <c r="AK1638" s="1266"/>
      <c r="AL1638" s="1266"/>
      <c r="AM1638" s="1266"/>
      <c r="AN1638" s="1266"/>
      <c r="AO1638" s="1266"/>
      <c r="AP1638" s="1266"/>
      <c r="AQ1638" s="1266"/>
      <c r="AR1638" s="1266"/>
      <c r="AS1638" s="1266"/>
      <c r="AT1638" s="1266"/>
      <c r="AU1638" s="1266"/>
      <c r="AV1638" s="1266"/>
      <c r="AW1638" s="1266"/>
      <c r="AX1638" s="1266"/>
      <c r="AY1638" s="1266"/>
      <c r="AZ1638" s="1266"/>
      <c r="BA1638" s="1266"/>
      <c r="BB1638" s="1266"/>
      <c r="BC1638" s="1266"/>
      <c r="BD1638" s="1266"/>
      <c r="BE1638" s="1266"/>
      <c r="BF1638" s="1266"/>
      <c r="BG1638" s="1266"/>
      <c r="BH1638" s="1266"/>
      <c r="BI1638" s="1266"/>
      <c r="BJ1638" s="1266"/>
      <c r="BK1638" s="1266"/>
      <c r="BL1638" s="1266"/>
      <c r="BM1638" s="1266"/>
    </row>
    <row r="1639" spans="1:65" s="1354" customFormat="1" x14ac:dyDescent="0.25">
      <c r="A1639" s="1266"/>
      <c r="B1639" s="1266"/>
      <c r="C1639" s="1266"/>
      <c r="D1639" s="1266"/>
      <c r="E1639" s="1266"/>
      <c r="F1639" s="1266"/>
      <c r="G1639" s="1266"/>
      <c r="H1639" s="1266"/>
      <c r="I1639" s="1266"/>
      <c r="J1639" s="1266"/>
      <c r="K1639" s="1266"/>
      <c r="L1639" s="1266"/>
      <c r="M1639" s="1266"/>
      <c r="N1639" s="1266"/>
      <c r="O1639" s="1266"/>
      <c r="P1639" s="1266"/>
      <c r="Q1639" s="1266"/>
      <c r="R1639" s="1266"/>
      <c r="S1639" s="1266"/>
      <c r="T1639" s="1266"/>
      <c r="U1639" s="1266"/>
      <c r="V1639" s="1266"/>
      <c r="W1639" s="1266"/>
      <c r="X1639" s="1266"/>
      <c r="Y1639" s="1266"/>
      <c r="Z1639" s="1266"/>
      <c r="AA1639" s="1266"/>
      <c r="AB1639" s="1266"/>
      <c r="AC1639" s="1266"/>
      <c r="AD1639" s="1266"/>
      <c r="AE1639" s="1266"/>
      <c r="AF1639" s="1266"/>
      <c r="AG1639" s="1266"/>
      <c r="AH1639" s="1266"/>
      <c r="AI1639" s="1266"/>
      <c r="AJ1639" s="1266"/>
      <c r="AK1639" s="1266"/>
      <c r="AL1639" s="1266"/>
      <c r="AM1639" s="1266"/>
      <c r="AN1639" s="1266"/>
      <c r="AO1639" s="1266"/>
      <c r="AP1639" s="1266"/>
      <c r="AQ1639" s="1266"/>
      <c r="AR1639" s="1266"/>
      <c r="AS1639" s="1266"/>
      <c r="AT1639" s="1266"/>
      <c r="AU1639" s="1266"/>
      <c r="AV1639" s="1266"/>
      <c r="AW1639" s="1266"/>
      <c r="AX1639" s="1266"/>
      <c r="AY1639" s="1266"/>
      <c r="AZ1639" s="1266"/>
      <c r="BA1639" s="1266"/>
      <c r="BB1639" s="1266"/>
      <c r="BC1639" s="1266"/>
      <c r="BD1639" s="1266"/>
      <c r="BE1639" s="1266"/>
      <c r="BF1639" s="1266"/>
      <c r="BG1639" s="1266"/>
      <c r="BH1639" s="1266"/>
      <c r="BI1639" s="1266"/>
      <c r="BJ1639" s="1266"/>
      <c r="BK1639" s="1266"/>
      <c r="BL1639" s="1266"/>
      <c r="BM1639" s="1266"/>
    </row>
    <row r="1640" spans="1:65" s="1354" customFormat="1" x14ac:dyDescent="0.25">
      <c r="A1640" s="1266"/>
      <c r="B1640" s="1266"/>
      <c r="C1640" s="1266"/>
      <c r="D1640" s="1266"/>
      <c r="E1640" s="1266"/>
      <c r="F1640" s="1266"/>
      <c r="G1640" s="1266"/>
      <c r="H1640" s="1266"/>
      <c r="I1640" s="1266"/>
      <c r="J1640" s="1266"/>
      <c r="K1640" s="1266"/>
      <c r="L1640" s="1266"/>
      <c r="M1640" s="1266"/>
      <c r="N1640" s="1266"/>
      <c r="O1640" s="1266"/>
      <c r="P1640" s="1266"/>
      <c r="Q1640" s="1266"/>
      <c r="R1640" s="1266"/>
      <c r="S1640" s="1266"/>
      <c r="T1640" s="1266"/>
      <c r="U1640" s="1266"/>
      <c r="V1640" s="1266"/>
      <c r="W1640" s="1266"/>
      <c r="X1640" s="1266"/>
      <c r="Y1640" s="1266"/>
      <c r="Z1640" s="1266"/>
      <c r="AA1640" s="1266"/>
      <c r="AB1640" s="1266"/>
      <c r="AC1640" s="1266"/>
      <c r="AD1640" s="1266"/>
      <c r="AE1640" s="1266"/>
      <c r="AF1640" s="1266"/>
      <c r="AG1640" s="1266"/>
      <c r="AH1640" s="1266"/>
      <c r="AI1640" s="1266"/>
      <c r="AJ1640" s="1266"/>
      <c r="AK1640" s="1266"/>
      <c r="AL1640" s="1266"/>
      <c r="AM1640" s="1266"/>
      <c r="AN1640" s="1266"/>
      <c r="AO1640" s="1266"/>
      <c r="AP1640" s="1266"/>
      <c r="AQ1640" s="1266"/>
      <c r="AR1640" s="1266"/>
      <c r="AS1640" s="1266"/>
      <c r="AT1640" s="1266"/>
      <c r="AU1640" s="1266"/>
      <c r="AV1640" s="1266"/>
      <c r="AW1640" s="1266"/>
      <c r="AX1640" s="1266"/>
      <c r="AY1640" s="1266"/>
      <c r="AZ1640" s="1266"/>
      <c r="BA1640" s="1266"/>
      <c r="BB1640" s="1266"/>
      <c r="BC1640" s="1266"/>
      <c r="BD1640" s="1266"/>
      <c r="BE1640" s="1266"/>
      <c r="BF1640" s="1266"/>
      <c r="BG1640" s="1266"/>
      <c r="BH1640" s="1266"/>
      <c r="BI1640" s="1266"/>
      <c r="BJ1640" s="1266"/>
      <c r="BK1640" s="1266"/>
      <c r="BL1640" s="1266"/>
      <c r="BM1640" s="1266"/>
    </row>
    <row r="1641" spans="1:65" s="1354" customFormat="1" x14ac:dyDescent="0.25">
      <c r="A1641" s="1266"/>
      <c r="B1641" s="1266"/>
      <c r="C1641" s="1266"/>
      <c r="D1641" s="1266"/>
      <c r="E1641" s="1266"/>
      <c r="F1641" s="1266"/>
      <c r="G1641" s="1266"/>
      <c r="H1641" s="1266"/>
      <c r="I1641" s="1266"/>
      <c r="J1641" s="1266"/>
      <c r="K1641" s="1266"/>
      <c r="L1641" s="1266"/>
      <c r="M1641" s="1266"/>
      <c r="N1641" s="1266"/>
      <c r="O1641" s="1266"/>
      <c r="P1641" s="1266"/>
      <c r="Q1641" s="1266"/>
      <c r="R1641" s="1266"/>
      <c r="S1641" s="1266"/>
      <c r="T1641" s="1266"/>
      <c r="U1641" s="1266"/>
      <c r="V1641" s="1266"/>
      <c r="W1641" s="1266"/>
      <c r="X1641" s="1266"/>
      <c r="Y1641" s="1266"/>
      <c r="Z1641" s="1266"/>
      <c r="AA1641" s="1266"/>
      <c r="AB1641" s="1266"/>
      <c r="AC1641" s="1266"/>
      <c r="AD1641" s="1266"/>
      <c r="AE1641" s="1266"/>
      <c r="AF1641" s="1266"/>
      <c r="AG1641" s="1266"/>
      <c r="AH1641" s="1266"/>
      <c r="AI1641" s="1266"/>
      <c r="AJ1641" s="1266"/>
      <c r="AK1641" s="1266"/>
      <c r="AL1641" s="1266"/>
      <c r="AM1641" s="1266"/>
      <c r="AN1641" s="1266"/>
      <c r="AO1641" s="1266"/>
      <c r="AP1641" s="1266"/>
      <c r="AQ1641" s="1266"/>
      <c r="AR1641" s="1266"/>
      <c r="AS1641" s="1266"/>
      <c r="AT1641" s="1266"/>
      <c r="AU1641" s="1266"/>
      <c r="AV1641" s="1266"/>
      <c r="AW1641" s="1266"/>
      <c r="AX1641" s="1266"/>
      <c r="AY1641" s="1266"/>
      <c r="AZ1641" s="1266"/>
      <c r="BA1641" s="1266"/>
      <c r="BB1641" s="1266"/>
      <c r="BC1641" s="1266"/>
      <c r="BD1641" s="1266"/>
      <c r="BE1641" s="1266"/>
      <c r="BF1641" s="1266"/>
      <c r="BG1641" s="1266"/>
      <c r="BH1641" s="1266"/>
      <c r="BI1641" s="1266"/>
      <c r="BJ1641" s="1266"/>
      <c r="BK1641" s="1266"/>
      <c r="BL1641" s="1266"/>
      <c r="BM1641" s="1266"/>
    </row>
    <row r="1642" spans="1:65" s="1354" customFormat="1" x14ac:dyDescent="0.25">
      <c r="A1642" s="1266"/>
      <c r="B1642" s="1266"/>
      <c r="C1642" s="1266"/>
      <c r="D1642" s="1266"/>
      <c r="E1642" s="1266"/>
      <c r="F1642" s="1266"/>
      <c r="G1642" s="1266"/>
      <c r="H1642" s="1266"/>
      <c r="I1642" s="1266"/>
      <c r="J1642" s="1266"/>
      <c r="K1642" s="1266"/>
      <c r="L1642" s="1266"/>
      <c r="M1642" s="1266"/>
      <c r="N1642" s="1266"/>
      <c r="O1642" s="1266"/>
      <c r="P1642" s="1266"/>
      <c r="Q1642" s="1266"/>
      <c r="R1642" s="1266"/>
      <c r="S1642" s="1266"/>
      <c r="T1642" s="1266"/>
      <c r="U1642" s="1266"/>
      <c r="V1642" s="1266"/>
      <c r="W1642" s="1266"/>
      <c r="X1642" s="1266"/>
      <c r="Y1642" s="1266"/>
      <c r="Z1642" s="1266"/>
      <c r="AA1642" s="1266"/>
      <c r="AB1642" s="1266"/>
      <c r="AC1642" s="1266"/>
      <c r="AD1642" s="1266"/>
      <c r="AE1642" s="1266"/>
      <c r="AF1642" s="1266"/>
      <c r="AG1642" s="1266"/>
      <c r="AH1642" s="1266"/>
      <c r="AI1642" s="1266"/>
      <c r="AJ1642" s="1266"/>
      <c r="AK1642" s="1266"/>
      <c r="AL1642" s="1266"/>
      <c r="AM1642" s="1266"/>
      <c r="AN1642" s="1266"/>
      <c r="AO1642" s="1266"/>
      <c r="AP1642" s="1266"/>
      <c r="AQ1642" s="1266"/>
      <c r="AR1642" s="1266"/>
      <c r="AS1642" s="1266"/>
      <c r="AT1642" s="1266"/>
      <c r="AU1642" s="1266"/>
      <c r="AV1642" s="1266"/>
      <c r="AW1642" s="1266"/>
      <c r="AX1642" s="1266"/>
      <c r="AY1642" s="1266"/>
      <c r="AZ1642" s="1266"/>
      <c r="BA1642" s="1266"/>
      <c r="BB1642" s="1266"/>
      <c r="BC1642" s="1266"/>
      <c r="BD1642" s="1266"/>
      <c r="BE1642" s="1266"/>
      <c r="BF1642" s="1266"/>
      <c r="BG1642" s="1266"/>
      <c r="BH1642" s="1266"/>
      <c r="BI1642" s="1266"/>
      <c r="BJ1642" s="1266"/>
      <c r="BK1642" s="1266"/>
      <c r="BL1642" s="1266"/>
      <c r="BM1642" s="1266"/>
    </row>
    <row r="1643" spans="1:65" s="1354" customFormat="1" x14ac:dyDescent="0.25">
      <c r="A1643" s="1266"/>
      <c r="B1643" s="1266"/>
      <c r="C1643" s="1266"/>
      <c r="D1643" s="1266"/>
      <c r="E1643" s="1266"/>
      <c r="F1643" s="1266"/>
      <c r="G1643" s="1266"/>
      <c r="H1643" s="1266"/>
      <c r="I1643" s="1266"/>
      <c r="J1643" s="1266"/>
      <c r="K1643" s="1266"/>
      <c r="L1643" s="1266"/>
      <c r="M1643" s="1266"/>
      <c r="N1643" s="1266"/>
      <c r="O1643" s="1266"/>
      <c r="P1643" s="1266"/>
      <c r="Q1643" s="1266"/>
      <c r="R1643" s="1266"/>
      <c r="S1643" s="1266"/>
      <c r="T1643" s="1266"/>
      <c r="U1643" s="1266"/>
      <c r="V1643" s="1266"/>
      <c r="W1643" s="1266"/>
      <c r="X1643" s="1266"/>
      <c r="Y1643" s="1266"/>
      <c r="Z1643" s="1266"/>
      <c r="AA1643" s="1266"/>
      <c r="AB1643" s="1266"/>
      <c r="AC1643" s="1266"/>
      <c r="AD1643" s="1266"/>
      <c r="AE1643" s="1266"/>
      <c r="AF1643" s="1266"/>
      <c r="AG1643" s="1266"/>
      <c r="AH1643" s="1266"/>
      <c r="AI1643" s="1266"/>
      <c r="AJ1643" s="1266"/>
      <c r="AK1643" s="1266"/>
      <c r="AL1643" s="1266"/>
      <c r="AM1643" s="1266"/>
      <c r="AN1643" s="1266"/>
      <c r="AO1643" s="1266"/>
      <c r="AP1643" s="1266"/>
      <c r="AQ1643" s="1266"/>
      <c r="AR1643" s="1266"/>
      <c r="AS1643" s="1266"/>
      <c r="AT1643" s="1266"/>
      <c r="AU1643" s="1266"/>
      <c r="AV1643" s="1266"/>
      <c r="AW1643" s="1266"/>
      <c r="AX1643" s="1266"/>
      <c r="AY1643" s="1266"/>
      <c r="AZ1643" s="1266"/>
      <c r="BA1643" s="1266"/>
      <c r="BB1643" s="1266"/>
      <c r="BC1643" s="1266"/>
      <c r="BD1643" s="1266"/>
      <c r="BE1643" s="1266"/>
      <c r="BF1643" s="1266"/>
      <c r="BG1643" s="1266"/>
      <c r="BH1643" s="1266"/>
      <c r="BI1643" s="1266"/>
      <c r="BJ1643" s="1266"/>
      <c r="BK1643" s="1266"/>
      <c r="BL1643" s="1266"/>
      <c r="BM1643" s="1266"/>
    </row>
    <row r="1644" spans="1:65" s="1354" customFormat="1" x14ac:dyDescent="0.25">
      <c r="A1644" s="1266"/>
      <c r="B1644" s="1266"/>
      <c r="C1644" s="1266"/>
      <c r="D1644" s="1266"/>
      <c r="E1644" s="1266"/>
      <c r="F1644" s="1266"/>
      <c r="G1644" s="1266"/>
      <c r="H1644" s="1266"/>
      <c r="I1644" s="1266"/>
      <c r="J1644" s="1266"/>
      <c r="K1644" s="1266"/>
      <c r="L1644" s="1266"/>
      <c r="M1644" s="1266"/>
      <c r="N1644" s="1266"/>
      <c r="O1644" s="1266"/>
      <c r="P1644" s="1266"/>
      <c r="Q1644" s="1266"/>
      <c r="R1644" s="1266"/>
      <c r="S1644" s="1266"/>
      <c r="T1644" s="1266"/>
      <c r="U1644" s="1266"/>
      <c r="V1644" s="1266"/>
      <c r="W1644" s="1266"/>
      <c r="X1644" s="1266"/>
      <c r="Y1644" s="1266"/>
      <c r="Z1644" s="1266"/>
      <c r="AA1644" s="1266"/>
      <c r="AB1644" s="1266"/>
      <c r="AC1644" s="1266"/>
      <c r="AD1644" s="1266"/>
      <c r="AE1644" s="1266"/>
      <c r="AF1644" s="1266"/>
      <c r="AG1644" s="1266"/>
      <c r="AH1644" s="1266"/>
      <c r="AI1644" s="1266"/>
      <c r="AJ1644" s="1266"/>
      <c r="AK1644" s="1266"/>
      <c r="AL1644" s="1266"/>
      <c r="AM1644" s="1266"/>
      <c r="AN1644" s="1266"/>
      <c r="AO1644" s="1266"/>
      <c r="AP1644" s="1266"/>
      <c r="AQ1644" s="1266"/>
      <c r="AR1644" s="1266"/>
      <c r="AS1644" s="1266"/>
      <c r="AT1644" s="1266"/>
      <c r="AU1644" s="1266"/>
      <c r="AV1644" s="1266"/>
      <c r="AW1644" s="1266"/>
      <c r="AX1644" s="1266"/>
      <c r="AY1644" s="1266"/>
      <c r="AZ1644" s="1266"/>
      <c r="BA1644" s="1266"/>
      <c r="BB1644" s="1266"/>
      <c r="BC1644" s="1266"/>
      <c r="BD1644" s="1266"/>
      <c r="BE1644" s="1266"/>
      <c r="BF1644" s="1266"/>
      <c r="BG1644" s="1266"/>
      <c r="BH1644" s="1266"/>
      <c r="BI1644" s="1266"/>
      <c r="BJ1644" s="1266"/>
      <c r="BK1644" s="1266"/>
      <c r="BL1644" s="1266"/>
      <c r="BM1644" s="1266"/>
    </row>
    <row r="1645" spans="1:65" s="1354" customFormat="1" x14ac:dyDescent="0.25">
      <c r="A1645" s="1266"/>
      <c r="B1645" s="1266"/>
      <c r="C1645" s="1266"/>
      <c r="D1645" s="1266"/>
      <c r="E1645" s="1266"/>
      <c r="F1645" s="1266"/>
      <c r="G1645" s="1266"/>
      <c r="H1645" s="1266"/>
      <c r="I1645" s="1266"/>
      <c r="J1645" s="1266"/>
      <c r="K1645" s="1266"/>
      <c r="L1645" s="1266"/>
      <c r="M1645" s="1266"/>
      <c r="N1645" s="1266"/>
      <c r="O1645" s="1266"/>
      <c r="P1645" s="1266"/>
      <c r="Q1645" s="1266"/>
      <c r="R1645" s="1266"/>
      <c r="S1645" s="1266"/>
      <c r="T1645" s="1266"/>
      <c r="U1645" s="1266"/>
      <c r="V1645" s="1266"/>
      <c r="W1645" s="1266"/>
      <c r="X1645" s="1266"/>
      <c r="Y1645" s="1266"/>
      <c r="Z1645" s="1266"/>
      <c r="AA1645" s="1266"/>
      <c r="AB1645" s="1266"/>
      <c r="AC1645" s="1266"/>
      <c r="AD1645" s="1266"/>
      <c r="AE1645" s="1266"/>
      <c r="AF1645" s="1266"/>
      <c r="AG1645" s="1266"/>
      <c r="AH1645" s="1266"/>
      <c r="AI1645" s="1266"/>
      <c r="AJ1645" s="1266"/>
      <c r="AK1645" s="1266"/>
      <c r="AL1645" s="1266"/>
      <c r="AM1645" s="1266"/>
      <c r="AN1645" s="1266"/>
      <c r="AO1645" s="1266"/>
      <c r="AP1645" s="1266"/>
      <c r="AQ1645" s="1266"/>
      <c r="AR1645" s="1266"/>
      <c r="AS1645" s="1266"/>
      <c r="AT1645" s="1266"/>
      <c r="AU1645" s="1266"/>
      <c r="AV1645" s="1266"/>
      <c r="AW1645" s="1266"/>
      <c r="AX1645" s="1266"/>
      <c r="AY1645" s="1266"/>
      <c r="AZ1645" s="1266"/>
      <c r="BA1645" s="1266"/>
      <c r="BB1645" s="1266"/>
      <c r="BC1645" s="1266"/>
      <c r="BD1645" s="1266"/>
      <c r="BE1645" s="1266"/>
      <c r="BF1645" s="1266"/>
      <c r="BG1645" s="1266"/>
      <c r="BH1645" s="1266"/>
      <c r="BI1645" s="1266"/>
      <c r="BJ1645" s="1266"/>
      <c r="BK1645" s="1266"/>
      <c r="BL1645" s="1266"/>
      <c r="BM1645" s="1266"/>
    </row>
    <row r="1646" spans="1:65" s="1354" customFormat="1" x14ac:dyDescent="0.25">
      <c r="A1646" s="1266"/>
      <c r="B1646" s="1266"/>
      <c r="C1646" s="1266"/>
      <c r="D1646" s="1266"/>
      <c r="E1646" s="1266"/>
      <c r="F1646" s="1266"/>
      <c r="G1646" s="1266"/>
      <c r="H1646" s="1266"/>
      <c r="I1646" s="1266"/>
      <c r="J1646" s="1266"/>
      <c r="K1646" s="1266"/>
      <c r="L1646" s="1266"/>
      <c r="M1646" s="1266"/>
      <c r="N1646" s="1266"/>
      <c r="O1646" s="1266"/>
      <c r="P1646" s="1266"/>
      <c r="Q1646" s="1266"/>
      <c r="R1646" s="1266"/>
      <c r="S1646" s="1266"/>
      <c r="T1646" s="1266"/>
      <c r="U1646" s="1266"/>
      <c r="V1646" s="1266"/>
      <c r="W1646" s="1266"/>
      <c r="X1646" s="1266"/>
      <c r="Y1646" s="1266"/>
      <c r="Z1646" s="1266"/>
      <c r="AA1646" s="1266"/>
      <c r="AB1646" s="1266"/>
      <c r="AC1646" s="1266"/>
      <c r="AD1646" s="1266"/>
      <c r="AE1646" s="1266"/>
      <c r="AF1646" s="1266"/>
      <c r="AG1646" s="1266"/>
      <c r="AH1646" s="1266"/>
      <c r="AI1646" s="1266"/>
      <c r="AJ1646" s="1266"/>
      <c r="AK1646" s="1266"/>
      <c r="AL1646" s="1266"/>
      <c r="AM1646" s="1266"/>
      <c r="AN1646" s="1266"/>
      <c r="AO1646" s="1266"/>
      <c r="AP1646" s="1266"/>
      <c r="AQ1646" s="1266"/>
      <c r="AR1646" s="1266"/>
      <c r="AS1646" s="1266"/>
      <c r="AT1646" s="1266"/>
      <c r="AU1646" s="1266"/>
      <c r="AV1646" s="1266"/>
      <c r="AW1646" s="1266"/>
      <c r="AX1646" s="1266"/>
      <c r="AY1646" s="1266"/>
      <c r="AZ1646" s="1266"/>
      <c r="BA1646" s="1266"/>
      <c r="BB1646" s="1266"/>
      <c r="BC1646" s="1266"/>
      <c r="BD1646" s="1266"/>
      <c r="BE1646" s="1266"/>
      <c r="BF1646" s="1266"/>
      <c r="BG1646" s="1266"/>
      <c r="BH1646" s="1266"/>
      <c r="BI1646" s="1266"/>
      <c r="BJ1646" s="1266"/>
      <c r="BK1646" s="1266"/>
      <c r="BL1646" s="1266"/>
      <c r="BM1646" s="1266"/>
    </row>
    <row r="1647" spans="1:65" s="1354" customFormat="1" x14ac:dyDescent="0.25">
      <c r="A1647" s="1266"/>
      <c r="B1647" s="1266"/>
      <c r="C1647" s="1266"/>
      <c r="D1647" s="1266"/>
      <c r="E1647" s="1266"/>
      <c r="F1647" s="1266"/>
      <c r="G1647" s="1266"/>
      <c r="H1647" s="1266"/>
      <c r="I1647" s="1266"/>
      <c r="J1647" s="1266"/>
      <c r="K1647" s="1266"/>
      <c r="L1647" s="1266"/>
      <c r="M1647" s="1266"/>
      <c r="N1647" s="1266"/>
      <c r="O1647" s="1266"/>
      <c r="P1647" s="1266"/>
      <c r="Q1647" s="1266"/>
      <c r="R1647" s="1266"/>
      <c r="S1647" s="1266"/>
      <c r="T1647" s="1266"/>
      <c r="U1647" s="1266"/>
      <c r="V1647" s="1266"/>
      <c r="W1647" s="1266"/>
      <c r="X1647" s="1266"/>
      <c r="Y1647" s="1266"/>
      <c r="Z1647" s="1266"/>
      <c r="AA1647" s="1266"/>
      <c r="AB1647" s="1266"/>
      <c r="AC1647" s="1266"/>
      <c r="AD1647" s="1266"/>
      <c r="AE1647" s="1266"/>
      <c r="AF1647" s="1266"/>
      <c r="AG1647" s="1266"/>
      <c r="AH1647" s="1266"/>
      <c r="AI1647" s="1266"/>
      <c r="AJ1647" s="1266"/>
      <c r="AK1647" s="1266"/>
      <c r="AL1647" s="1266"/>
      <c r="AM1647" s="1266"/>
      <c r="AN1647" s="1266"/>
      <c r="AO1647" s="1266"/>
      <c r="AP1647" s="1266"/>
      <c r="AQ1647" s="1266"/>
      <c r="AR1647" s="1266"/>
      <c r="AS1647" s="1266"/>
      <c r="AT1647" s="1266"/>
      <c r="AU1647" s="1266"/>
      <c r="AV1647" s="1266"/>
      <c r="AW1647" s="1266"/>
      <c r="AX1647" s="1266"/>
      <c r="AY1647" s="1266"/>
      <c r="AZ1647" s="1266"/>
      <c r="BA1647" s="1266"/>
      <c r="BB1647" s="1266"/>
      <c r="BC1647" s="1266"/>
      <c r="BD1647" s="1266"/>
      <c r="BE1647" s="1266"/>
      <c r="BF1647" s="1266"/>
      <c r="BG1647" s="1266"/>
      <c r="BH1647" s="1266"/>
      <c r="BI1647" s="1266"/>
      <c r="BJ1647" s="1266"/>
      <c r="BK1647" s="1266"/>
      <c r="BL1647" s="1266"/>
      <c r="BM1647" s="1266"/>
    </row>
    <row r="1648" spans="1:65" s="1354" customFormat="1" x14ac:dyDescent="0.25">
      <c r="A1648" s="1266"/>
      <c r="B1648" s="1266"/>
      <c r="C1648" s="1266"/>
      <c r="D1648" s="1266"/>
      <c r="E1648" s="1266"/>
      <c r="F1648" s="1266"/>
      <c r="G1648" s="1266"/>
      <c r="H1648" s="1266"/>
      <c r="I1648" s="1266"/>
      <c r="J1648" s="1266"/>
      <c r="K1648" s="1266"/>
      <c r="L1648" s="1266"/>
      <c r="M1648" s="1266"/>
      <c r="N1648" s="1266"/>
      <c r="O1648" s="1266"/>
      <c r="P1648" s="1266"/>
      <c r="Q1648" s="1266"/>
      <c r="R1648" s="1266"/>
      <c r="S1648" s="1266"/>
      <c r="T1648" s="1266"/>
      <c r="U1648" s="1266"/>
      <c r="V1648" s="1266"/>
      <c r="W1648" s="1266"/>
      <c r="X1648" s="1266"/>
      <c r="Y1648" s="1266"/>
      <c r="Z1648" s="1266"/>
      <c r="AA1648" s="1266"/>
      <c r="AB1648" s="1266"/>
      <c r="AC1648" s="1266"/>
      <c r="AD1648" s="1266"/>
      <c r="AE1648" s="1266"/>
      <c r="AF1648" s="1266"/>
      <c r="AG1648" s="1266"/>
      <c r="AH1648" s="1266"/>
      <c r="AI1648" s="1266"/>
      <c r="AJ1648" s="1266"/>
      <c r="AK1648" s="1266"/>
      <c r="AL1648" s="1266"/>
      <c r="AM1648" s="1266"/>
      <c r="AN1648" s="1266"/>
      <c r="AO1648" s="1266"/>
      <c r="AP1648" s="1266"/>
      <c r="AQ1648" s="1266"/>
      <c r="AR1648" s="1266"/>
      <c r="AS1648" s="1266"/>
      <c r="AT1648" s="1266"/>
      <c r="AU1648" s="1266"/>
      <c r="AV1648" s="1266"/>
      <c r="AW1648" s="1266"/>
      <c r="AX1648" s="1266"/>
      <c r="AY1648" s="1266"/>
      <c r="AZ1648" s="1266"/>
      <c r="BA1648" s="1266"/>
      <c r="BB1648" s="1266"/>
      <c r="BC1648" s="1266"/>
      <c r="BD1648" s="1266"/>
      <c r="BE1648" s="1266"/>
      <c r="BF1648" s="1266"/>
      <c r="BG1648" s="1266"/>
      <c r="BH1648" s="1266"/>
      <c r="BI1648" s="1266"/>
      <c r="BJ1648" s="1266"/>
      <c r="BK1648" s="1266"/>
      <c r="BL1648" s="1266"/>
      <c r="BM1648" s="1266"/>
    </row>
    <row r="1649" spans="1:65" s="1354" customFormat="1" x14ac:dyDescent="0.25">
      <c r="A1649" s="1266"/>
      <c r="B1649" s="1266"/>
      <c r="C1649" s="1266"/>
      <c r="D1649" s="1266"/>
      <c r="E1649" s="1266"/>
      <c r="F1649" s="1266"/>
      <c r="G1649" s="1266"/>
      <c r="H1649" s="1266"/>
      <c r="I1649" s="1266"/>
      <c r="J1649" s="1266"/>
      <c r="K1649" s="1266"/>
      <c r="L1649" s="1266"/>
      <c r="M1649" s="1266"/>
      <c r="N1649" s="1266"/>
      <c r="O1649" s="1266"/>
      <c r="P1649" s="1266"/>
      <c r="Q1649" s="1266"/>
      <c r="R1649" s="1266"/>
      <c r="S1649" s="1266"/>
      <c r="T1649" s="1266"/>
      <c r="U1649" s="1266"/>
      <c r="V1649" s="1266"/>
      <c r="W1649" s="1266"/>
      <c r="X1649" s="1266"/>
      <c r="Y1649" s="1266"/>
      <c r="Z1649" s="1266"/>
      <c r="AA1649" s="1266"/>
      <c r="AB1649" s="1266"/>
      <c r="AC1649" s="1266"/>
      <c r="AD1649" s="1266"/>
      <c r="AE1649" s="1266"/>
      <c r="AF1649" s="1266"/>
      <c r="AG1649" s="1266"/>
      <c r="AH1649" s="1266"/>
      <c r="AI1649" s="1266"/>
      <c r="AJ1649" s="1266"/>
      <c r="AK1649" s="1266"/>
      <c r="AL1649" s="1266"/>
      <c r="AM1649" s="1266"/>
      <c r="AN1649" s="1266"/>
      <c r="AO1649" s="1266"/>
      <c r="AP1649" s="1266"/>
      <c r="AQ1649" s="1266"/>
      <c r="AR1649" s="1266"/>
      <c r="AS1649" s="1266"/>
      <c r="AT1649" s="1266"/>
      <c r="AU1649" s="1266"/>
      <c r="AV1649" s="1266"/>
      <c r="AW1649" s="1266"/>
      <c r="AX1649" s="1266"/>
      <c r="AY1649" s="1266"/>
      <c r="AZ1649" s="1266"/>
      <c r="BA1649" s="1266"/>
      <c r="BB1649" s="1266"/>
      <c r="BC1649" s="1266"/>
      <c r="BD1649" s="1266"/>
      <c r="BE1649" s="1266"/>
      <c r="BF1649" s="1266"/>
      <c r="BG1649" s="1266"/>
      <c r="BH1649" s="1266"/>
      <c r="BI1649" s="1266"/>
      <c r="BJ1649" s="1266"/>
      <c r="BK1649" s="1266"/>
      <c r="BL1649" s="1266"/>
      <c r="BM1649" s="1266"/>
    </row>
    <row r="1650" spans="1:65" s="1354" customFormat="1" x14ac:dyDescent="0.25">
      <c r="A1650" s="1266"/>
      <c r="B1650" s="1266"/>
      <c r="C1650" s="1266"/>
      <c r="D1650" s="1266"/>
      <c r="E1650" s="1266"/>
      <c r="F1650" s="1266"/>
      <c r="G1650" s="1266"/>
      <c r="H1650" s="1266"/>
      <c r="I1650" s="1266"/>
      <c r="J1650" s="1266"/>
      <c r="K1650" s="1266"/>
      <c r="L1650" s="1266"/>
      <c r="M1650" s="1266"/>
      <c r="N1650" s="1266"/>
      <c r="O1650" s="1266"/>
      <c r="P1650" s="1266"/>
      <c r="Q1650" s="1266"/>
      <c r="R1650" s="1266"/>
      <c r="S1650" s="1266"/>
      <c r="T1650" s="1266"/>
      <c r="U1650" s="1266"/>
      <c r="V1650" s="1266"/>
      <c r="W1650" s="1266"/>
      <c r="X1650" s="1266"/>
      <c r="Y1650" s="1266"/>
      <c r="Z1650" s="1266"/>
      <c r="AA1650" s="1266"/>
      <c r="AB1650" s="1266"/>
      <c r="AC1650" s="1266"/>
      <c r="AD1650" s="1266"/>
      <c r="AE1650" s="1266"/>
      <c r="AF1650" s="1266"/>
      <c r="AG1650" s="1266"/>
      <c r="AH1650" s="1266"/>
      <c r="AI1650" s="1266"/>
      <c r="AJ1650" s="1266"/>
      <c r="AK1650" s="1266"/>
      <c r="AL1650" s="1266"/>
      <c r="AM1650" s="1266"/>
      <c r="AN1650" s="1266"/>
      <c r="AO1650" s="1266"/>
      <c r="AP1650" s="1266"/>
      <c r="AQ1650" s="1266"/>
      <c r="AR1650" s="1266"/>
      <c r="AS1650" s="1266"/>
      <c r="AT1650" s="1266"/>
      <c r="AU1650" s="1266"/>
      <c r="AV1650" s="1266"/>
      <c r="AW1650" s="1266"/>
      <c r="AX1650" s="1266"/>
      <c r="AY1650" s="1266"/>
      <c r="AZ1650" s="1266"/>
      <c r="BA1650" s="1266"/>
      <c r="BB1650" s="1266"/>
      <c r="BC1650" s="1266"/>
      <c r="BD1650" s="1266"/>
      <c r="BE1650" s="1266"/>
      <c r="BF1650" s="1266"/>
      <c r="BG1650" s="1266"/>
      <c r="BH1650" s="1266"/>
      <c r="BI1650" s="1266"/>
      <c r="BJ1650" s="1266"/>
      <c r="BK1650" s="1266"/>
      <c r="BL1650" s="1266"/>
      <c r="BM1650" s="1266"/>
    </row>
    <row r="1651" spans="1:65" s="1354" customFormat="1" x14ac:dyDescent="0.25">
      <c r="A1651" s="1266"/>
      <c r="B1651" s="1266"/>
      <c r="C1651" s="1266"/>
      <c r="D1651" s="1266"/>
      <c r="E1651" s="1266"/>
      <c r="F1651" s="1266"/>
      <c r="G1651" s="1266"/>
      <c r="H1651" s="1266"/>
      <c r="I1651" s="1266"/>
      <c r="J1651" s="1266"/>
      <c r="K1651" s="1266"/>
      <c r="L1651" s="1266"/>
      <c r="M1651" s="1266"/>
      <c r="N1651" s="1266"/>
      <c r="O1651" s="1266"/>
      <c r="P1651" s="1266"/>
      <c r="Q1651" s="1266"/>
      <c r="R1651" s="1266"/>
      <c r="S1651" s="1266"/>
      <c r="T1651" s="1266"/>
      <c r="U1651" s="1266"/>
      <c r="V1651" s="1266"/>
      <c r="W1651" s="1266"/>
      <c r="X1651" s="1266"/>
      <c r="Y1651" s="1266"/>
      <c r="Z1651" s="1266"/>
      <c r="AA1651" s="1266"/>
      <c r="AB1651" s="1266"/>
      <c r="AC1651" s="1266"/>
      <c r="AD1651" s="1266"/>
      <c r="AE1651" s="1266"/>
      <c r="AF1651" s="1266"/>
      <c r="AG1651" s="1266"/>
      <c r="AH1651" s="1266"/>
      <c r="AI1651" s="1266"/>
      <c r="AJ1651" s="1266"/>
      <c r="AK1651" s="1266"/>
      <c r="AL1651" s="1266"/>
      <c r="AM1651" s="1266"/>
      <c r="AN1651" s="1266"/>
      <c r="AO1651" s="1266"/>
      <c r="AP1651" s="1266"/>
      <c r="AQ1651" s="1266"/>
      <c r="AR1651" s="1266"/>
      <c r="AS1651" s="1266"/>
      <c r="AT1651" s="1266"/>
      <c r="AU1651" s="1266"/>
      <c r="AV1651" s="1266"/>
      <c r="AW1651" s="1266"/>
      <c r="AX1651" s="1266"/>
      <c r="AY1651" s="1266"/>
      <c r="AZ1651" s="1266"/>
      <c r="BA1651" s="1266"/>
      <c r="BB1651" s="1266"/>
      <c r="BC1651" s="1266"/>
      <c r="BD1651" s="1266"/>
      <c r="BE1651" s="1266"/>
      <c r="BF1651" s="1266"/>
      <c r="BG1651" s="1266"/>
      <c r="BH1651" s="1266"/>
      <c r="BI1651" s="1266"/>
      <c r="BJ1651" s="1266"/>
      <c r="BK1651" s="1266"/>
      <c r="BL1651" s="1266"/>
      <c r="BM1651" s="1266"/>
    </row>
    <row r="1652" spans="1:65" s="1354" customFormat="1" x14ac:dyDescent="0.25">
      <c r="A1652" s="1266"/>
      <c r="B1652" s="1266"/>
      <c r="C1652" s="1266"/>
      <c r="D1652" s="1266"/>
      <c r="E1652" s="1266"/>
      <c r="F1652" s="1266"/>
      <c r="G1652" s="1266"/>
      <c r="H1652" s="1266"/>
      <c r="I1652" s="1266"/>
      <c r="J1652" s="1266"/>
      <c r="K1652" s="1266"/>
      <c r="L1652" s="1266"/>
      <c r="M1652" s="1266"/>
      <c r="N1652" s="1266"/>
      <c r="O1652" s="1266"/>
      <c r="P1652" s="1266"/>
      <c r="Q1652" s="1266"/>
      <c r="R1652" s="1266"/>
      <c r="S1652" s="1266"/>
      <c r="T1652" s="1266"/>
      <c r="U1652" s="1266"/>
      <c r="V1652" s="1266"/>
      <c r="W1652" s="1266"/>
      <c r="X1652" s="1266"/>
      <c r="Y1652" s="1266"/>
      <c r="Z1652" s="1266"/>
      <c r="AA1652" s="1266"/>
      <c r="AB1652" s="1266"/>
      <c r="AC1652" s="1266"/>
      <c r="AD1652" s="1266"/>
      <c r="AE1652" s="1266"/>
      <c r="AF1652" s="1266"/>
      <c r="AG1652" s="1266"/>
      <c r="AH1652" s="1266"/>
      <c r="AI1652" s="1266"/>
      <c r="AJ1652" s="1266"/>
      <c r="AK1652" s="1266"/>
      <c r="AL1652" s="1266"/>
      <c r="AM1652" s="1266"/>
      <c r="AN1652" s="1266"/>
      <c r="AO1652" s="1266"/>
      <c r="AP1652" s="1266"/>
      <c r="AQ1652" s="1266"/>
      <c r="AR1652" s="1266"/>
      <c r="AS1652" s="1266"/>
      <c r="AT1652" s="1266"/>
      <c r="AU1652" s="1266"/>
      <c r="AV1652" s="1266"/>
      <c r="AW1652" s="1266"/>
      <c r="AX1652" s="1266"/>
      <c r="AY1652" s="1266"/>
      <c r="AZ1652" s="1266"/>
      <c r="BA1652" s="1266"/>
      <c r="BB1652" s="1266"/>
      <c r="BC1652" s="1266"/>
      <c r="BD1652" s="1266"/>
      <c r="BE1652" s="1266"/>
      <c r="BF1652" s="1266"/>
      <c r="BG1652" s="1266"/>
      <c r="BH1652" s="1266"/>
      <c r="BI1652" s="1266"/>
      <c r="BJ1652" s="1266"/>
      <c r="BK1652" s="1266"/>
      <c r="BL1652" s="1266"/>
      <c r="BM1652" s="1266"/>
    </row>
    <row r="1653" spans="1:65" s="1354" customFormat="1" x14ac:dyDescent="0.25">
      <c r="A1653" s="1266"/>
      <c r="B1653" s="1266"/>
      <c r="C1653" s="1266"/>
      <c r="D1653" s="1266"/>
      <c r="E1653" s="1266"/>
      <c r="F1653" s="1266"/>
      <c r="G1653" s="1266"/>
      <c r="H1653" s="1266"/>
      <c r="I1653" s="1266"/>
      <c r="J1653" s="1266"/>
      <c r="K1653" s="1266"/>
      <c r="L1653" s="1266"/>
      <c r="M1653" s="1266"/>
      <c r="N1653" s="1266"/>
      <c r="O1653" s="1266"/>
      <c r="P1653" s="1266"/>
      <c r="Q1653" s="1266"/>
      <c r="R1653" s="1266"/>
      <c r="S1653" s="1266"/>
      <c r="T1653" s="1266"/>
      <c r="U1653" s="1266"/>
      <c r="V1653" s="1266"/>
      <c r="W1653" s="1266"/>
      <c r="X1653" s="1266"/>
      <c r="Y1653" s="1266"/>
      <c r="Z1653" s="1266"/>
      <c r="AA1653" s="1266"/>
      <c r="AB1653" s="1266"/>
      <c r="AC1653" s="1266"/>
      <c r="AD1653" s="1266"/>
      <c r="AE1653" s="1266"/>
      <c r="AF1653" s="1266"/>
      <c r="AG1653" s="1266"/>
      <c r="AH1653" s="1266"/>
      <c r="AI1653" s="1266"/>
      <c r="AJ1653" s="1266"/>
      <c r="AK1653" s="1266"/>
      <c r="AL1653" s="1266"/>
      <c r="AM1653" s="1266"/>
      <c r="AN1653" s="1266"/>
      <c r="AO1653" s="1266"/>
      <c r="AP1653" s="1266"/>
      <c r="AQ1653" s="1266"/>
      <c r="AR1653" s="1266"/>
      <c r="AS1653" s="1266"/>
      <c r="AT1653" s="1266"/>
      <c r="AU1653" s="1266"/>
      <c r="AV1653" s="1266"/>
      <c r="AW1653" s="1266"/>
      <c r="AX1653" s="1266"/>
      <c r="AY1653" s="1266"/>
      <c r="AZ1653" s="1266"/>
      <c r="BA1653" s="1266"/>
      <c r="BB1653" s="1266"/>
      <c r="BC1653" s="1266"/>
      <c r="BD1653" s="1266"/>
      <c r="BE1653" s="1266"/>
      <c r="BF1653" s="1266"/>
      <c r="BG1653" s="1266"/>
      <c r="BH1653" s="1266"/>
      <c r="BI1653" s="1266"/>
      <c r="BJ1653" s="1266"/>
      <c r="BK1653" s="1266"/>
      <c r="BL1653" s="1266"/>
      <c r="BM1653" s="1266"/>
    </row>
    <row r="1654" spans="1:65" s="1354" customFormat="1" x14ac:dyDescent="0.25">
      <c r="A1654" s="1266"/>
      <c r="B1654" s="1266"/>
      <c r="C1654" s="1266"/>
      <c r="D1654" s="1266"/>
      <c r="E1654" s="1266"/>
      <c r="F1654" s="1266"/>
      <c r="G1654" s="1266"/>
      <c r="H1654" s="1266"/>
      <c r="I1654" s="1266"/>
      <c r="J1654" s="1266"/>
      <c r="K1654" s="1266"/>
      <c r="L1654" s="1266"/>
      <c r="M1654" s="1266"/>
      <c r="N1654" s="1266"/>
      <c r="O1654" s="1266"/>
      <c r="P1654" s="1266"/>
      <c r="Q1654" s="1266"/>
      <c r="R1654" s="1266"/>
      <c r="S1654" s="1266"/>
      <c r="T1654" s="1266"/>
      <c r="U1654" s="1266"/>
      <c r="V1654" s="1266"/>
      <c r="W1654" s="1266"/>
      <c r="X1654" s="1266"/>
      <c r="Y1654" s="1266"/>
      <c r="Z1654" s="1266"/>
      <c r="AA1654" s="1266"/>
      <c r="AB1654" s="1266"/>
      <c r="AC1654" s="1266"/>
      <c r="AD1654" s="1266"/>
      <c r="AE1654" s="1266"/>
      <c r="AF1654" s="1266"/>
      <c r="AG1654" s="1266"/>
      <c r="AH1654" s="1266"/>
      <c r="AI1654" s="1266"/>
      <c r="AJ1654" s="1266"/>
      <c r="AK1654" s="1266"/>
      <c r="AL1654" s="1266"/>
      <c r="AM1654" s="1266"/>
      <c r="AN1654" s="1266"/>
      <c r="AO1654" s="1266"/>
      <c r="AP1654" s="1266"/>
      <c r="AQ1654" s="1266"/>
      <c r="AR1654" s="1266"/>
      <c r="AS1654" s="1266"/>
      <c r="AT1654" s="1266"/>
      <c r="AU1654" s="1266"/>
      <c r="AV1654" s="1266"/>
      <c r="AW1654" s="1266"/>
      <c r="AX1654" s="1266"/>
      <c r="AY1654" s="1266"/>
      <c r="AZ1654" s="1266"/>
      <c r="BA1654" s="1266"/>
      <c r="BB1654" s="1266"/>
      <c r="BC1654" s="1266"/>
      <c r="BD1654" s="1266"/>
      <c r="BE1654" s="1266"/>
      <c r="BF1654" s="1266"/>
      <c r="BG1654" s="1266"/>
      <c r="BH1654" s="1266"/>
      <c r="BI1654" s="1266"/>
      <c r="BJ1654" s="1266"/>
      <c r="BK1654" s="1266"/>
      <c r="BL1654" s="1266"/>
      <c r="BM1654" s="1266"/>
    </row>
    <row r="1655" spans="1:65" s="1354" customFormat="1" x14ac:dyDescent="0.25">
      <c r="A1655" s="1266"/>
      <c r="B1655" s="1266"/>
      <c r="C1655" s="1266"/>
      <c r="D1655" s="1266"/>
      <c r="E1655" s="1266"/>
      <c r="F1655" s="1266"/>
      <c r="G1655" s="1266"/>
      <c r="H1655" s="1266"/>
      <c r="I1655" s="1266"/>
      <c r="J1655" s="1266"/>
      <c r="K1655" s="1266"/>
      <c r="L1655" s="1266"/>
      <c r="M1655" s="1266"/>
      <c r="N1655" s="1266"/>
      <c r="O1655" s="1266"/>
      <c r="P1655" s="1266"/>
      <c r="Q1655" s="1266"/>
      <c r="R1655" s="1266"/>
      <c r="S1655" s="1266"/>
      <c r="T1655" s="1266"/>
      <c r="U1655" s="1266"/>
      <c r="V1655" s="1266"/>
      <c r="W1655" s="1266"/>
      <c r="X1655" s="1266"/>
      <c r="Y1655" s="1266"/>
      <c r="Z1655" s="1266"/>
      <c r="AA1655" s="1266"/>
      <c r="AB1655" s="1266"/>
      <c r="AC1655" s="1266"/>
      <c r="AD1655" s="1266"/>
      <c r="AE1655" s="1266"/>
      <c r="AF1655" s="1266"/>
      <c r="AG1655" s="1266"/>
      <c r="AH1655" s="1266"/>
      <c r="AI1655" s="1266"/>
      <c r="AJ1655" s="1266"/>
      <c r="AK1655" s="1266"/>
      <c r="AL1655" s="1266"/>
      <c r="AM1655" s="1266"/>
      <c r="AN1655" s="1266"/>
      <c r="AO1655" s="1266"/>
      <c r="AP1655" s="1266"/>
      <c r="AQ1655" s="1266"/>
      <c r="AR1655" s="1266"/>
      <c r="AS1655" s="1266"/>
      <c r="AT1655" s="1266"/>
      <c r="AU1655" s="1266"/>
      <c r="AV1655" s="1266"/>
      <c r="AW1655" s="1266"/>
      <c r="AX1655" s="1266"/>
      <c r="AY1655" s="1266"/>
      <c r="AZ1655" s="1266"/>
      <c r="BA1655" s="1266"/>
      <c r="BB1655" s="1266"/>
      <c r="BC1655" s="1266"/>
      <c r="BD1655" s="1266"/>
      <c r="BE1655" s="1266"/>
      <c r="BF1655" s="1266"/>
      <c r="BG1655" s="1266"/>
      <c r="BH1655" s="1266"/>
      <c r="BI1655" s="1266"/>
      <c r="BJ1655" s="1266"/>
      <c r="BK1655" s="1266"/>
      <c r="BL1655" s="1266"/>
      <c r="BM1655" s="1266"/>
    </row>
    <row r="1656" spans="1:65" s="1354" customFormat="1" x14ac:dyDescent="0.25">
      <c r="A1656" s="1266"/>
      <c r="B1656" s="1266"/>
      <c r="C1656" s="1266"/>
      <c r="D1656" s="1266"/>
      <c r="E1656" s="1266"/>
      <c r="F1656" s="1266"/>
      <c r="G1656" s="1266"/>
      <c r="H1656" s="1266"/>
      <c r="I1656" s="1266"/>
      <c r="J1656" s="1266"/>
      <c r="K1656" s="1266"/>
      <c r="L1656" s="1266"/>
      <c r="M1656" s="1266"/>
      <c r="N1656" s="1266"/>
      <c r="O1656" s="1266"/>
      <c r="P1656" s="1266"/>
      <c r="Q1656" s="1266"/>
      <c r="R1656" s="1266"/>
      <c r="S1656" s="1266"/>
      <c r="T1656" s="1266"/>
      <c r="U1656" s="1266"/>
      <c r="V1656" s="1266"/>
      <c r="W1656" s="1266"/>
      <c r="X1656" s="1266"/>
      <c r="Y1656" s="1266"/>
      <c r="Z1656" s="1266"/>
      <c r="AA1656" s="1266"/>
      <c r="AB1656" s="1266"/>
      <c r="AC1656" s="1266"/>
      <c r="AD1656" s="1266"/>
      <c r="AE1656" s="1266"/>
      <c r="AF1656" s="1266"/>
      <c r="AG1656" s="1266"/>
      <c r="AH1656" s="1266"/>
      <c r="AI1656" s="1266"/>
      <c r="AJ1656" s="1266"/>
      <c r="AK1656" s="1266"/>
      <c r="AL1656" s="1266"/>
      <c r="AM1656" s="1266"/>
      <c r="AN1656" s="1266"/>
      <c r="AO1656" s="1266"/>
      <c r="AP1656" s="1266"/>
      <c r="AQ1656" s="1266"/>
      <c r="AR1656" s="1266"/>
      <c r="AS1656" s="1266"/>
      <c r="AT1656" s="1266"/>
      <c r="AU1656" s="1266"/>
      <c r="AV1656" s="1266"/>
      <c r="AW1656" s="1266"/>
      <c r="AX1656" s="1266"/>
      <c r="AY1656" s="1266"/>
      <c r="AZ1656" s="1266"/>
      <c r="BA1656" s="1266"/>
      <c r="BB1656" s="1266"/>
      <c r="BC1656" s="1266"/>
      <c r="BD1656" s="1266"/>
      <c r="BE1656" s="1266"/>
      <c r="BF1656" s="1266"/>
      <c r="BG1656" s="1266"/>
      <c r="BH1656" s="1266"/>
      <c r="BI1656" s="1266"/>
      <c r="BJ1656" s="1266"/>
      <c r="BK1656" s="1266"/>
      <c r="BL1656" s="1266"/>
      <c r="BM1656" s="1266"/>
    </row>
    <row r="1657" spans="1:65" s="1354" customFormat="1" x14ac:dyDescent="0.25">
      <c r="A1657" s="1266"/>
      <c r="B1657" s="1266"/>
      <c r="C1657" s="1266"/>
      <c r="D1657" s="1266"/>
      <c r="E1657" s="1266"/>
      <c r="F1657" s="1266"/>
      <c r="G1657" s="1266"/>
      <c r="H1657" s="1266"/>
      <c r="I1657" s="1266"/>
      <c r="J1657" s="1266"/>
      <c r="K1657" s="1266"/>
      <c r="L1657" s="1266"/>
      <c r="M1657" s="1266"/>
      <c r="N1657" s="1266"/>
      <c r="O1657" s="1266"/>
      <c r="P1657" s="1266"/>
      <c r="Q1657" s="1266"/>
      <c r="R1657" s="1266"/>
      <c r="S1657" s="1266"/>
      <c r="T1657" s="1266"/>
      <c r="U1657" s="1266"/>
      <c r="V1657" s="1266"/>
      <c r="W1657" s="1266"/>
      <c r="X1657" s="1266"/>
      <c r="Y1657" s="1266"/>
      <c r="Z1657" s="1266"/>
      <c r="AA1657" s="1266"/>
      <c r="AB1657" s="1266"/>
      <c r="AC1657" s="1266"/>
      <c r="AD1657" s="1266"/>
      <c r="AE1657" s="1266"/>
      <c r="AF1657" s="1266"/>
      <c r="AG1657" s="1266"/>
      <c r="AH1657" s="1266"/>
      <c r="AI1657" s="1266"/>
      <c r="AJ1657" s="1266"/>
      <c r="AK1657" s="1266"/>
      <c r="AL1657" s="1266"/>
      <c r="AM1657" s="1266"/>
      <c r="AN1657" s="1266"/>
      <c r="AO1657" s="1266"/>
      <c r="AP1657" s="1266"/>
      <c r="AQ1657" s="1266"/>
      <c r="AR1657" s="1266"/>
      <c r="AS1657" s="1266"/>
      <c r="AT1657" s="1266"/>
      <c r="AU1657" s="1266"/>
      <c r="AV1657" s="1266"/>
      <c r="AW1657" s="1266"/>
      <c r="AX1657" s="1266"/>
      <c r="AY1657" s="1266"/>
      <c r="AZ1657" s="1266"/>
      <c r="BA1657" s="1266"/>
      <c r="BB1657" s="1266"/>
      <c r="BC1657" s="1266"/>
      <c r="BD1657" s="1266"/>
      <c r="BE1657" s="1266"/>
      <c r="BF1657" s="1266"/>
      <c r="BG1657" s="1266"/>
      <c r="BH1657" s="1266"/>
      <c r="BI1657" s="1266"/>
      <c r="BJ1657" s="1266"/>
      <c r="BK1657" s="1266"/>
      <c r="BL1657" s="1266"/>
      <c r="BM1657" s="1266"/>
    </row>
    <row r="1658" spans="1:65" s="1354" customFormat="1" x14ac:dyDescent="0.25">
      <c r="A1658" s="1266"/>
      <c r="B1658" s="1266"/>
      <c r="C1658" s="1266"/>
      <c r="D1658" s="1266"/>
      <c r="E1658" s="1266"/>
      <c r="F1658" s="1266"/>
      <c r="G1658" s="1266"/>
      <c r="H1658" s="1266"/>
      <c r="I1658" s="1266"/>
      <c r="J1658" s="1266"/>
      <c r="K1658" s="1266"/>
      <c r="L1658" s="1266"/>
      <c r="M1658" s="1266"/>
      <c r="N1658" s="1266"/>
      <c r="O1658" s="1266"/>
      <c r="P1658" s="1266"/>
      <c r="Q1658" s="1266"/>
      <c r="R1658" s="1266"/>
      <c r="S1658" s="1266"/>
      <c r="T1658" s="1266"/>
      <c r="U1658" s="1266"/>
      <c r="V1658" s="1266"/>
      <c r="W1658" s="1266"/>
      <c r="X1658" s="1266"/>
      <c r="Y1658" s="1266"/>
      <c r="Z1658" s="1266"/>
      <c r="AA1658" s="1266"/>
      <c r="AB1658" s="1266"/>
      <c r="AC1658" s="1266"/>
      <c r="AD1658" s="1266"/>
      <c r="AE1658" s="1266"/>
      <c r="AF1658" s="1266"/>
      <c r="AG1658" s="1266"/>
      <c r="AH1658" s="1266"/>
      <c r="AI1658" s="1266"/>
      <c r="AJ1658" s="1266"/>
      <c r="AK1658" s="1266"/>
      <c r="AL1658" s="1266"/>
      <c r="AM1658" s="1266"/>
      <c r="AN1658" s="1266"/>
      <c r="AO1658" s="1266"/>
      <c r="AP1658" s="1266"/>
      <c r="AQ1658" s="1266"/>
      <c r="AR1658" s="1266"/>
      <c r="AS1658" s="1266"/>
      <c r="AT1658" s="1266"/>
      <c r="AU1658" s="1266"/>
      <c r="AV1658" s="1266"/>
      <c r="AW1658" s="1266"/>
      <c r="AX1658" s="1266"/>
      <c r="AY1658" s="1266"/>
      <c r="AZ1658" s="1266"/>
      <c r="BA1658" s="1266"/>
      <c r="BB1658" s="1266"/>
      <c r="BC1658" s="1266"/>
      <c r="BD1658" s="1266"/>
      <c r="BE1658" s="1266"/>
      <c r="BF1658" s="1266"/>
      <c r="BG1658" s="1266"/>
      <c r="BH1658" s="1266"/>
      <c r="BI1658" s="1266"/>
      <c r="BJ1658" s="1266"/>
      <c r="BK1658" s="1266"/>
      <c r="BL1658" s="1266"/>
      <c r="BM1658" s="1266"/>
    </row>
    <row r="1659" spans="1:65" s="1354" customFormat="1" x14ac:dyDescent="0.25">
      <c r="A1659" s="1266"/>
      <c r="B1659" s="1266"/>
      <c r="C1659" s="1266"/>
      <c r="D1659" s="1266"/>
      <c r="E1659" s="1266"/>
      <c r="F1659" s="1266"/>
      <c r="G1659" s="1266"/>
      <c r="H1659" s="1266"/>
      <c r="I1659" s="1266"/>
      <c r="J1659" s="1266"/>
      <c r="K1659" s="1266"/>
      <c r="L1659" s="1266"/>
      <c r="M1659" s="1266"/>
      <c r="N1659" s="1266"/>
      <c r="O1659" s="1266"/>
      <c r="P1659" s="1266"/>
      <c r="Q1659" s="1266"/>
      <c r="R1659" s="1266"/>
      <c r="S1659" s="1266"/>
      <c r="T1659" s="1266"/>
      <c r="U1659" s="1266"/>
      <c r="V1659" s="1266"/>
      <c r="W1659" s="1266"/>
      <c r="X1659" s="1266"/>
      <c r="Y1659" s="1266"/>
      <c r="Z1659" s="1266"/>
      <c r="AA1659" s="1266"/>
      <c r="AB1659" s="1266"/>
      <c r="AC1659" s="1266"/>
      <c r="AD1659" s="1266"/>
      <c r="AE1659" s="1266"/>
      <c r="AF1659" s="1266"/>
      <c r="AG1659" s="1266"/>
      <c r="AH1659" s="1266"/>
      <c r="AI1659" s="1266"/>
      <c r="AJ1659" s="1266"/>
      <c r="AK1659" s="1266"/>
      <c r="AL1659" s="1266"/>
      <c r="AM1659" s="1266"/>
      <c r="AN1659" s="1266"/>
      <c r="AO1659" s="1266"/>
      <c r="AP1659" s="1266"/>
      <c r="AQ1659" s="1266"/>
      <c r="AR1659" s="1266"/>
      <c r="AS1659" s="1266"/>
      <c r="AT1659" s="1266"/>
      <c r="AU1659" s="1266"/>
      <c r="AV1659" s="1266"/>
      <c r="AW1659" s="1266"/>
      <c r="AX1659" s="1266"/>
      <c r="AY1659" s="1266"/>
      <c r="AZ1659" s="1266"/>
      <c r="BA1659" s="1266"/>
      <c r="BB1659" s="1266"/>
      <c r="BC1659" s="1266"/>
      <c r="BD1659" s="1266"/>
      <c r="BE1659" s="1266"/>
      <c r="BF1659" s="1266"/>
      <c r="BG1659" s="1266"/>
      <c r="BH1659" s="1266"/>
      <c r="BI1659" s="1266"/>
      <c r="BJ1659" s="1266"/>
      <c r="BK1659" s="1266"/>
      <c r="BL1659" s="1266"/>
      <c r="BM1659" s="1266"/>
    </row>
    <row r="1660" spans="1:65" s="1354" customFormat="1" x14ac:dyDescent="0.25">
      <c r="A1660" s="1266"/>
      <c r="B1660" s="1266"/>
      <c r="C1660" s="1266"/>
      <c r="D1660" s="1266"/>
      <c r="E1660" s="1266"/>
      <c r="F1660" s="1266"/>
      <c r="G1660" s="1266"/>
      <c r="H1660" s="1266"/>
      <c r="I1660" s="1266"/>
      <c r="J1660" s="1266"/>
      <c r="K1660" s="1266"/>
      <c r="L1660" s="1266"/>
      <c r="M1660" s="1266"/>
      <c r="N1660" s="1266"/>
      <c r="O1660" s="1266"/>
      <c r="P1660" s="1266"/>
      <c r="Q1660" s="1266"/>
      <c r="R1660" s="1266"/>
      <c r="S1660" s="1266"/>
      <c r="T1660" s="1266"/>
      <c r="U1660" s="1266"/>
      <c r="V1660" s="1266"/>
      <c r="W1660" s="1266"/>
      <c r="X1660" s="1266"/>
      <c r="Y1660" s="1266"/>
      <c r="Z1660" s="1266"/>
      <c r="AA1660" s="1266"/>
      <c r="AB1660" s="1266"/>
      <c r="AC1660" s="1266"/>
      <c r="AD1660" s="1266"/>
      <c r="AE1660" s="1266"/>
      <c r="AF1660" s="1266"/>
      <c r="AG1660" s="1266"/>
      <c r="AH1660" s="1266"/>
      <c r="AI1660" s="1266"/>
      <c r="AJ1660" s="1266"/>
      <c r="AK1660" s="1266"/>
      <c r="AL1660" s="1266"/>
      <c r="AM1660" s="1266"/>
      <c r="AN1660" s="1266"/>
      <c r="AO1660" s="1266"/>
      <c r="AP1660" s="1266"/>
      <c r="AQ1660" s="1266"/>
      <c r="AR1660" s="1266"/>
      <c r="AS1660" s="1266"/>
      <c r="AT1660" s="1266"/>
      <c r="AU1660" s="1266"/>
      <c r="AV1660" s="1266"/>
      <c r="AW1660" s="1266"/>
      <c r="AX1660" s="1266"/>
      <c r="AY1660" s="1266"/>
      <c r="AZ1660" s="1266"/>
      <c r="BA1660" s="1266"/>
      <c r="BB1660" s="1266"/>
      <c r="BC1660" s="1266"/>
      <c r="BD1660" s="1266"/>
      <c r="BE1660" s="1266"/>
      <c r="BF1660" s="1266"/>
      <c r="BG1660" s="1266"/>
      <c r="BH1660" s="1266"/>
      <c r="BI1660" s="1266"/>
      <c r="BJ1660" s="1266"/>
      <c r="BK1660" s="1266"/>
      <c r="BL1660" s="1266"/>
      <c r="BM1660" s="1266"/>
    </row>
    <row r="1661" spans="1:65" s="1354" customFormat="1" x14ac:dyDescent="0.25">
      <c r="A1661" s="1266"/>
      <c r="B1661" s="1266"/>
      <c r="C1661" s="1266"/>
      <c r="D1661" s="1266"/>
      <c r="E1661" s="1266"/>
      <c r="F1661" s="1266"/>
      <c r="G1661" s="1266"/>
      <c r="H1661" s="1266"/>
      <c r="I1661" s="1266"/>
      <c r="J1661" s="1266"/>
      <c r="K1661" s="1266"/>
      <c r="L1661" s="1266"/>
      <c r="M1661" s="1266"/>
      <c r="N1661" s="1266"/>
      <c r="O1661" s="1266"/>
      <c r="P1661" s="1266"/>
      <c r="Q1661" s="1266"/>
      <c r="R1661" s="1266"/>
      <c r="S1661" s="1266"/>
      <c r="T1661" s="1266"/>
      <c r="U1661" s="1266"/>
      <c r="V1661" s="1266"/>
      <c r="W1661" s="1266"/>
      <c r="X1661" s="1266"/>
      <c r="Y1661" s="1266"/>
      <c r="Z1661" s="1266"/>
      <c r="AA1661" s="1266"/>
      <c r="AB1661" s="1266"/>
      <c r="AC1661" s="1266"/>
      <c r="AD1661" s="1266"/>
      <c r="AE1661" s="1266"/>
      <c r="AF1661" s="1266"/>
      <c r="AG1661" s="1266"/>
      <c r="AH1661" s="1266"/>
      <c r="AI1661" s="1266"/>
      <c r="AJ1661" s="1266"/>
      <c r="AK1661" s="1266"/>
      <c r="AL1661" s="1266"/>
      <c r="AM1661" s="1266"/>
      <c r="AN1661" s="1266"/>
      <c r="AO1661" s="1266"/>
      <c r="AP1661" s="1266"/>
      <c r="AQ1661" s="1266"/>
      <c r="AR1661" s="1266"/>
      <c r="AS1661" s="1266"/>
      <c r="AT1661" s="1266"/>
      <c r="AU1661" s="1266"/>
      <c r="AV1661" s="1266"/>
      <c r="AW1661" s="1266"/>
      <c r="AX1661" s="1266"/>
      <c r="AY1661" s="1266"/>
      <c r="AZ1661" s="1266"/>
      <c r="BA1661" s="1266"/>
      <c r="BB1661" s="1266"/>
      <c r="BC1661" s="1266"/>
      <c r="BD1661" s="1266"/>
      <c r="BE1661" s="1266"/>
      <c r="BF1661" s="1266"/>
      <c r="BG1661" s="1266"/>
      <c r="BH1661" s="1266"/>
      <c r="BI1661" s="1266"/>
      <c r="BJ1661" s="1266"/>
      <c r="BK1661" s="1266"/>
      <c r="BL1661" s="1266"/>
      <c r="BM1661" s="1266"/>
    </row>
    <row r="1662" spans="1:65" s="1354" customFormat="1" x14ac:dyDescent="0.25">
      <c r="A1662" s="1266"/>
      <c r="B1662" s="1266"/>
      <c r="C1662" s="1266"/>
      <c r="D1662" s="1266"/>
      <c r="E1662" s="1266"/>
      <c r="F1662" s="1266"/>
      <c r="G1662" s="1266"/>
      <c r="H1662" s="1266"/>
      <c r="I1662" s="1266"/>
      <c r="J1662" s="1266"/>
      <c r="K1662" s="1266"/>
      <c r="L1662" s="1266"/>
      <c r="M1662" s="1266"/>
      <c r="N1662" s="1266"/>
      <c r="O1662" s="1266"/>
      <c r="P1662" s="1266"/>
      <c r="Q1662" s="1266"/>
      <c r="R1662" s="1266"/>
      <c r="S1662" s="1266"/>
      <c r="T1662" s="1266"/>
      <c r="U1662" s="1266"/>
      <c r="V1662" s="1266"/>
      <c r="W1662" s="1266"/>
      <c r="X1662" s="1266"/>
      <c r="Y1662" s="1266"/>
      <c r="Z1662" s="1266"/>
      <c r="AA1662" s="1266"/>
      <c r="AB1662" s="1266"/>
      <c r="AC1662" s="1266"/>
      <c r="AD1662" s="1266"/>
      <c r="AE1662" s="1266"/>
      <c r="AF1662" s="1266"/>
      <c r="AG1662" s="1266"/>
      <c r="AH1662" s="1266"/>
      <c r="AI1662" s="1266"/>
      <c r="AJ1662" s="1266"/>
      <c r="AK1662" s="1266"/>
      <c r="AL1662" s="1266"/>
      <c r="AM1662" s="1266"/>
      <c r="AN1662" s="1266"/>
      <c r="AO1662" s="1266"/>
      <c r="AP1662" s="1266"/>
      <c r="AQ1662" s="1266"/>
      <c r="AR1662" s="1266"/>
      <c r="AS1662" s="1266"/>
      <c r="AT1662" s="1266"/>
      <c r="AU1662" s="1266"/>
      <c r="AV1662" s="1266"/>
      <c r="AW1662" s="1266"/>
      <c r="AX1662" s="1266"/>
      <c r="AY1662" s="1266"/>
      <c r="AZ1662" s="1266"/>
      <c r="BA1662" s="1266"/>
      <c r="BB1662" s="1266"/>
      <c r="BC1662" s="1266"/>
      <c r="BD1662" s="1266"/>
      <c r="BE1662" s="1266"/>
      <c r="BF1662" s="1266"/>
      <c r="BG1662" s="1266"/>
      <c r="BH1662" s="1266"/>
      <c r="BI1662" s="1266"/>
      <c r="BJ1662" s="1266"/>
      <c r="BK1662" s="1266"/>
      <c r="BL1662" s="1266"/>
      <c r="BM1662" s="1266"/>
    </row>
    <row r="1663" spans="1:65" s="1354" customFormat="1" x14ac:dyDescent="0.25">
      <c r="A1663" s="1266"/>
      <c r="B1663" s="1266"/>
      <c r="C1663" s="1266"/>
      <c r="D1663" s="1266"/>
      <c r="E1663" s="1266"/>
      <c r="F1663" s="1266"/>
      <c r="G1663" s="1266"/>
      <c r="H1663" s="1266"/>
      <c r="I1663" s="1266"/>
      <c r="J1663" s="1266"/>
      <c r="K1663" s="1266"/>
      <c r="L1663" s="1266"/>
      <c r="M1663" s="1266"/>
      <c r="N1663" s="1266"/>
      <c r="O1663" s="1266"/>
      <c r="P1663" s="1266"/>
      <c r="Q1663" s="1266"/>
      <c r="R1663" s="1266"/>
      <c r="S1663" s="1266"/>
      <c r="T1663" s="1266"/>
      <c r="U1663" s="1266"/>
      <c r="V1663" s="1266"/>
      <c r="W1663" s="1266"/>
      <c r="X1663" s="1266"/>
      <c r="Y1663" s="1266"/>
      <c r="Z1663" s="1266"/>
      <c r="AA1663" s="1266"/>
      <c r="AB1663" s="1266"/>
      <c r="AC1663" s="1266"/>
      <c r="AD1663" s="1266"/>
      <c r="AE1663" s="1266"/>
      <c r="AF1663" s="1266"/>
      <c r="AG1663" s="1266"/>
      <c r="AH1663" s="1266"/>
      <c r="AI1663" s="1266"/>
      <c r="AJ1663" s="1266"/>
      <c r="AK1663" s="1266"/>
      <c r="AL1663" s="1266"/>
      <c r="AM1663" s="1266"/>
      <c r="AN1663" s="1266"/>
      <c r="AO1663" s="1266"/>
      <c r="AP1663" s="1266"/>
      <c r="AQ1663" s="1266"/>
      <c r="AR1663" s="1266"/>
      <c r="AS1663" s="1266"/>
      <c r="AT1663" s="1266"/>
      <c r="AU1663" s="1266"/>
      <c r="AV1663" s="1266"/>
      <c r="AW1663" s="1266"/>
      <c r="AX1663" s="1266"/>
      <c r="AY1663" s="1266"/>
      <c r="AZ1663" s="1266"/>
      <c r="BA1663" s="1266"/>
      <c r="BB1663" s="1266"/>
      <c r="BC1663" s="1266"/>
      <c r="BD1663" s="1266"/>
      <c r="BE1663" s="1266"/>
      <c r="BF1663" s="1266"/>
      <c r="BG1663" s="1266"/>
      <c r="BH1663" s="1266"/>
      <c r="BI1663" s="1266"/>
      <c r="BJ1663" s="1266"/>
      <c r="BK1663" s="1266"/>
      <c r="BL1663" s="1266"/>
      <c r="BM1663" s="1266"/>
    </row>
    <row r="1664" spans="1:65" s="1354" customFormat="1" x14ac:dyDescent="0.25">
      <c r="A1664" s="1266"/>
      <c r="B1664" s="1266"/>
      <c r="C1664" s="1266"/>
      <c r="D1664" s="1266"/>
      <c r="E1664" s="1266"/>
      <c r="F1664" s="1266"/>
      <c r="G1664" s="1266"/>
      <c r="H1664" s="1266"/>
      <c r="I1664" s="1266"/>
      <c r="J1664" s="1266"/>
      <c r="K1664" s="1266"/>
      <c r="L1664" s="1266"/>
      <c r="M1664" s="1266"/>
      <c r="N1664" s="1266"/>
      <c r="O1664" s="1266"/>
      <c r="P1664" s="1266"/>
      <c r="Q1664" s="1266"/>
      <c r="R1664" s="1266"/>
      <c r="S1664" s="1266"/>
      <c r="T1664" s="1266"/>
      <c r="U1664" s="1266"/>
      <c r="V1664" s="1266"/>
      <c r="W1664" s="1266"/>
      <c r="X1664" s="1266"/>
      <c r="Y1664" s="1266"/>
      <c r="Z1664" s="1266"/>
      <c r="AA1664" s="1266"/>
      <c r="AB1664" s="1266"/>
      <c r="AC1664" s="1266"/>
      <c r="AD1664" s="1266"/>
      <c r="AE1664" s="1266"/>
      <c r="AF1664" s="1266"/>
      <c r="AG1664" s="1266"/>
      <c r="AH1664" s="1266"/>
      <c r="AI1664" s="1266"/>
      <c r="AJ1664" s="1266"/>
      <c r="AK1664" s="1266"/>
      <c r="AL1664" s="1266"/>
      <c r="AM1664" s="1266"/>
      <c r="AN1664" s="1266"/>
      <c r="AO1664" s="1266"/>
      <c r="AP1664" s="1266"/>
      <c r="AQ1664" s="1266"/>
      <c r="AR1664" s="1266"/>
      <c r="AS1664" s="1266"/>
      <c r="AT1664" s="1266"/>
      <c r="AU1664" s="1266"/>
      <c r="AV1664" s="1266"/>
      <c r="AW1664" s="1266"/>
      <c r="AX1664" s="1266"/>
      <c r="AY1664" s="1266"/>
      <c r="AZ1664" s="1266"/>
      <c r="BA1664" s="1266"/>
      <c r="BB1664" s="1266"/>
      <c r="BC1664" s="1266"/>
      <c r="BD1664" s="1266"/>
      <c r="BE1664" s="1266"/>
      <c r="BF1664" s="1266"/>
      <c r="BG1664" s="1266"/>
      <c r="BH1664" s="1266"/>
      <c r="BI1664" s="1266"/>
      <c r="BJ1664" s="1266"/>
      <c r="BK1664" s="1266"/>
      <c r="BL1664" s="1266"/>
      <c r="BM1664" s="1266"/>
    </row>
    <row r="1665" spans="1:65" s="1354" customFormat="1" x14ac:dyDescent="0.25">
      <c r="A1665" s="1266"/>
      <c r="B1665" s="1266"/>
      <c r="C1665" s="1266"/>
      <c r="D1665" s="1266"/>
      <c r="E1665" s="1266"/>
      <c r="F1665" s="1266"/>
      <c r="G1665" s="1266"/>
      <c r="H1665" s="1266"/>
      <c r="I1665" s="1266"/>
      <c r="J1665" s="1266"/>
      <c r="K1665" s="1266"/>
      <c r="L1665" s="1266"/>
      <c r="M1665" s="1266"/>
      <c r="N1665" s="1266"/>
      <c r="O1665" s="1266"/>
      <c r="P1665" s="1266"/>
      <c r="Q1665" s="1266"/>
      <c r="R1665" s="1266"/>
      <c r="S1665" s="1266"/>
      <c r="T1665" s="1266"/>
      <c r="U1665" s="1266"/>
      <c r="V1665" s="1266"/>
      <c r="W1665" s="1266"/>
      <c r="X1665" s="1266"/>
      <c r="Y1665" s="1266"/>
      <c r="Z1665" s="1266"/>
      <c r="AA1665" s="1266"/>
      <c r="AB1665" s="1266"/>
      <c r="AC1665" s="1266"/>
      <c r="AD1665" s="1266"/>
      <c r="AE1665" s="1266"/>
      <c r="AF1665" s="1266"/>
      <c r="AG1665" s="1266"/>
      <c r="AH1665" s="1266"/>
      <c r="AI1665" s="1266"/>
      <c r="AJ1665" s="1266"/>
      <c r="AK1665" s="1266"/>
      <c r="AL1665" s="1266"/>
      <c r="AM1665" s="1266"/>
      <c r="AN1665" s="1266"/>
      <c r="AO1665" s="1266"/>
      <c r="AP1665" s="1266"/>
      <c r="AQ1665" s="1266"/>
      <c r="AR1665" s="1266"/>
      <c r="AS1665" s="1266"/>
      <c r="AT1665" s="1266"/>
      <c r="AU1665" s="1266"/>
      <c r="AV1665" s="1266"/>
      <c r="AW1665" s="1266"/>
      <c r="AX1665" s="1266"/>
      <c r="AY1665" s="1266"/>
      <c r="AZ1665" s="1266"/>
      <c r="BA1665" s="1266"/>
      <c r="BB1665" s="1266"/>
      <c r="BC1665" s="1266"/>
      <c r="BD1665" s="1266"/>
      <c r="BE1665" s="1266"/>
      <c r="BF1665" s="1266"/>
      <c r="BG1665" s="1266"/>
      <c r="BH1665" s="1266"/>
      <c r="BI1665" s="1266"/>
      <c r="BJ1665" s="1266"/>
      <c r="BK1665" s="1266"/>
      <c r="BL1665" s="1266"/>
      <c r="BM1665" s="1266"/>
    </row>
    <row r="1666" spans="1:65" s="1354" customFormat="1" x14ac:dyDescent="0.25">
      <c r="A1666" s="1266"/>
      <c r="B1666" s="1266"/>
      <c r="C1666" s="1266"/>
      <c r="D1666" s="1266"/>
      <c r="E1666" s="1266"/>
      <c r="F1666" s="1266"/>
      <c r="G1666" s="1266"/>
      <c r="H1666" s="1266"/>
      <c r="I1666" s="1266"/>
      <c r="J1666" s="1266"/>
      <c r="K1666" s="1266"/>
      <c r="L1666" s="1266"/>
      <c r="M1666" s="1266"/>
      <c r="N1666" s="1266"/>
      <c r="O1666" s="1266"/>
      <c r="P1666" s="1266"/>
      <c r="Q1666" s="1266"/>
      <c r="R1666" s="1266"/>
      <c r="S1666" s="1266"/>
      <c r="T1666" s="1266"/>
      <c r="U1666" s="1266"/>
      <c r="V1666" s="1266"/>
      <c r="W1666" s="1266"/>
      <c r="X1666" s="1266"/>
      <c r="Y1666" s="1266"/>
      <c r="Z1666" s="1266"/>
      <c r="AA1666" s="1266"/>
      <c r="AB1666" s="1266"/>
      <c r="AC1666" s="1266"/>
      <c r="AD1666" s="1266"/>
      <c r="AE1666" s="1266"/>
      <c r="AF1666" s="1266"/>
      <c r="AG1666" s="1266"/>
      <c r="AH1666" s="1266"/>
      <c r="AI1666" s="1266"/>
      <c r="AJ1666" s="1266"/>
      <c r="AK1666" s="1266"/>
      <c r="AL1666" s="1266"/>
      <c r="AM1666" s="1266"/>
      <c r="AN1666" s="1266"/>
      <c r="AO1666" s="1266"/>
      <c r="AP1666" s="1266"/>
      <c r="AQ1666" s="1266"/>
      <c r="AR1666" s="1266"/>
      <c r="AS1666" s="1266"/>
      <c r="AT1666" s="1266"/>
      <c r="AU1666" s="1266"/>
      <c r="AV1666" s="1266"/>
      <c r="AW1666" s="1266"/>
      <c r="AX1666" s="1266"/>
      <c r="AY1666" s="1266"/>
      <c r="AZ1666" s="1266"/>
      <c r="BA1666" s="1266"/>
      <c r="BB1666" s="1266"/>
      <c r="BC1666" s="1266"/>
      <c r="BD1666" s="1266"/>
      <c r="BE1666" s="1266"/>
      <c r="BF1666" s="1266"/>
      <c r="BG1666" s="1266"/>
      <c r="BH1666" s="1266"/>
      <c r="BI1666" s="1266"/>
      <c r="BJ1666" s="1266"/>
      <c r="BK1666" s="1266"/>
      <c r="BL1666" s="1266"/>
      <c r="BM1666" s="1266"/>
    </row>
    <row r="1667" spans="1:65" s="1354" customFormat="1" x14ac:dyDescent="0.25">
      <c r="A1667" s="1266"/>
      <c r="B1667" s="1266"/>
      <c r="C1667" s="1266"/>
      <c r="D1667" s="1266"/>
      <c r="E1667" s="1266"/>
      <c r="F1667" s="1266"/>
      <c r="G1667" s="1266"/>
      <c r="H1667" s="1266"/>
      <c r="I1667" s="1266"/>
      <c r="J1667" s="1266"/>
      <c r="K1667" s="1266"/>
      <c r="L1667" s="1266"/>
      <c r="M1667" s="1266"/>
      <c r="N1667" s="1266"/>
      <c r="O1667" s="1266"/>
      <c r="P1667" s="1266"/>
      <c r="Q1667" s="1266"/>
      <c r="R1667" s="1266"/>
      <c r="S1667" s="1266"/>
      <c r="T1667" s="1266"/>
      <c r="U1667" s="1266"/>
      <c r="V1667" s="1266"/>
      <c r="W1667" s="1266"/>
      <c r="X1667" s="1266"/>
      <c r="Y1667" s="1266"/>
      <c r="Z1667" s="1266"/>
      <c r="AA1667" s="1266"/>
      <c r="AB1667" s="1266"/>
      <c r="AC1667" s="1266"/>
      <c r="AD1667" s="1266"/>
      <c r="AE1667" s="1266"/>
      <c r="AF1667" s="1266"/>
      <c r="AG1667" s="1266"/>
      <c r="AH1667" s="1266"/>
      <c r="AI1667" s="1266"/>
      <c r="AJ1667" s="1266"/>
      <c r="AK1667" s="1266"/>
      <c r="AL1667" s="1266"/>
      <c r="AM1667" s="1266"/>
      <c r="AN1667" s="1266"/>
      <c r="AO1667" s="1266"/>
      <c r="AP1667" s="1266"/>
      <c r="AQ1667" s="1266"/>
      <c r="AR1667" s="1266"/>
      <c r="AS1667" s="1266"/>
      <c r="AT1667" s="1266"/>
      <c r="AU1667" s="1266"/>
      <c r="AV1667" s="1266"/>
      <c r="AW1667" s="1266"/>
      <c r="AX1667" s="1266"/>
      <c r="AY1667" s="1266"/>
      <c r="AZ1667" s="1266"/>
      <c r="BA1667" s="1266"/>
      <c r="BB1667" s="1266"/>
      <c r="BC1667" s="1266"/>
      <c r="BD1667" s="1266"/>
      <c r="BE1667" s="1266"/>
      <c r="BF1667" s="1266"/>
      <c r="BG1667" s="1266"/>
      <c r="BH1667" s="1266"/>
      <c r="BI1667" s="1266"/>
      <c r="BJ1667" s="1266"/>
      <c r="BK1667" s="1266"/>
      <c r="BL1667" s="1266"/>
      <c r="BM1667" s="1266"/>
    </row>
    <row r="1668" spans="1:65" s="1354" customFormat="1" x14ac:dyDescent="0.25">
      <c r="A1668" s="1266"/>
      <c r="B1668" s="1266"/>
      <c r="C1668" s="1266"/>
      <c r="D1668" s="1266"/>
      <c r="E1668" s="1266"/>
      <c r="F1668" s="1266"/>
      <c r="G1668" s="1266"/>
      <c r="H1668" s="1266"/>
      <c r="I1668" s="1266"/>
      <c r="J1668" s="1266"/>
      <c r="K1668" s="1266"/>
      <c r="L1668" s="1266"/>
      <c r="M1668" s="1266"/>
      <c r="N1668" s="1266"/>
      <c r="O1668" s="1266"/>
      <c r="P1668" s="1266"/>
      <c r="Q1668" s="1266"/>
      <c r="R1668" s="1266"/>
      <c r="S1668" s="1266"/>
      <c r="T1668" s="1266"/>
      <c r="U1668" s="1266"/>
      <c r="V1668" s="1266"/>
      <c r="W1668" s="1266"/>
      <c r="X1668" s="1266"/>
      <c r="Y1668" s="1266"/>
      <c r="Z1668" s="1266"/>
      <c r="AA1668" s="1266"/>
      <c r="AB1668" s="1266"/>
      <c r="AC1668" s="1266"/>
      <c r="AD1668" s="1266"/>
      <c r="AE1668" s="1266"/>
      <c r="AF1668" s="1266"/>
      <c r="AG1668" s="1266"/>
      <c r="AH1668" s="1266"/>
      <c r="AI1668" s="1266"/>
      <c r="AJ1668" s="1266"/>
      <c r="AK1668" s="1266"/>
      <c r="AL1668" s="1266"/>
      <c r="AM1668" s="1266"/>
      <c r="AN1668" s="1266"/>
      <c r="AO1668" s="1266"/>
      <c r="AP1668" s="1266"/>
      <c r="AQ1668" s="1266"/>
      <c r="AR1668" s="1266"/>
      <c r="AS1668" s="1266"/>
      <c r="AT1668" s="1266"/>
      <c r="AU1668" s="1266"/>
      <c r="AV1668" s="1266"/>
      <c r="AW1668" s="1266"/>
      <c r="AX1668" s="1266"/>
      <c r="AY1668" s="1266"/>
      <c r="AZ1668" s="1266"/>
      <c r="BA1668" s="1266"/>
      <c r="BB1668" s="1266"/>
      <c r="BC1668" s="1266"/>
      <c r="BD1668" s="1266"/>
      <c r="BE1668" s="1266"/>
      <c r="BF1668" s="1266"/>
      <c r="BG1668" s="1266"/>
      <c r="BH1668" s="1266"/>
      <c r="BI1668" s="1266"/>
      <c r="BJ1668" s="1266"/>
      <c r="BK1668" s="1266"/>
      <c r="BL1668" s="1266"/>
      <c r="BM1668" s="1266"/>
    </row>
    <row r="1669" spans="1:65" s="1354" customFormat="1" x14ac:dyDescent="0.25">
      <c r="A1669" s="1266"/>
      <c r="B1669" s="1266"/>
      <c r="C1669" s="1266"/>
      <c r="D1669" s="1266"/>
      <c r="E1669" s="1266"/>
      <c r="F1669" s="1266"/>
      <c r="G1669" s="1266"/>
      <c r="H1669" s="1266"/>
      <c r="I1669" s="1266"/>
      <c r="J1669" s="1266"/>
      <c r="K1669" s="1266"/>
      <c r="L1669" s="1266"/>
      <c r="M1669" s="1266"/>
      <c r="N1669" s="1266"/>
      <c r="O1669" s="1266"/>
      <c r="P1669" s="1266"/>
      <c r="Q1669" s="1266"/>
      <c r="R1669" s="1266"/>
      <c r="S1669" s="1266"/>
      <c r="T1669" s="1266"/>
      <c r="U1669" s="1266"/>
      <c r="V1669" s="1266"/>
      <c r="W1669" s="1266"/>
      <c r="X1669" s="1266"/>
      <c r="Y1669" s="1266"/>
      <c r="Z1669" s="1266"/>
      <c r="AA1669" s="1266"/>
      <c r="AB1669" s="1266"/>
      <c r="AC1669" s="1266"/>
      <c r="AD1669" s="1266"/>
      <c r="AE1669" s="1266"/>
      <c r="AF1669" s="1266"/>
      <c r="AG1669" s="1266"/>
      <c r="AH1669" s="1266"/>
      <c r="AI1669" s="1266"/>
      <c r="AJ1669" s="1266"/>
      <c r="AK1669" s="1266"/>
      <c r="AL1669" s="1266"/>
      <c r="AM1669" s="1266"/>
      <c r="AN1669" s="1266"/>
      <c r="AO1669" s="1266"/>
      <c r="AP1669" s="1266"/>
      <c r="AQ1669" s="1266"/>
      <c r="AR1669" s="1266"/>
      <c r="AS1669" s="1266"/>
      <c r="AT1669" s="1266"/>
      <c r="AU1669" s="1266"/>
      <c r="AV1669" s="1266"/>
      <c r="AW1669" s="1266"/>
      <c r="AX1669" s="1266"/>
      <c r="AY1669" s="1266"/>
      <c r="AZ1669" s="1266"/>
      <c r="BA1669" s="1266"/>
      <c r="BB1669" s="1266"/>
      <c r="BC1669" s="1266"/>
      <c r="BD1669" s="1266"/>
      <c r="BE1669" s="1266"/>
      <c r="BF1669" s="1266"/>
      <c r="BG1669" s="1266"/>
      <c r="BH1669" s="1266"/>
      <c r="BI1669" s="1266"/>
      <c r="BJ1669" s="1266"/>
      <c r="BK1669" s="1266"/>
      <c r="BL1669" s="1266"/>
      <c r="BM1669" s="1266"/>
    </row>
    <row r="1670" spans="1:65" s="1354" customFormat="1" x14ac:dyDescent="0.25">
      <c r="A1670" s="1266"/>
      <c r="B1670" s="1266"/>
      <c r="C1670" s="1266"/>
      <c r="D1670" s="1266"/>
      <c r="E1670" s="1266"/>
      <c r="F1670" s="1266"/>
      <c r="G1670" s="1266"/>
      <c r="H1670" s="1266"/>
      <c r="I1670" s="1266"/>
      <c r="J1670" s="1266"/>
      <c r="K1670" s="1266"/>
      <c r="L1670" s="1266"/>
      <c r="M1670" s="1266"/>
      <c r="N1670" s="1266"/>
      <c r="O1670" s="1266"/>
      <c r="P1670" s="1266"/>
      <c r="Q1670" s="1266"/>
      <c r="R1670" s="1266"/>
      <c r="S1670" s="1266"/>
      <c r="T1670" s="1266"/>
      <c r="U1670" s="1266"/>
      <c r="V1670" s="1266"/>
      <c r="W1670" s="1266"/>
      <c r="X1670" s="1266"/>
      <c r="Y1670" s="1266"/>
      <c r="Z1670" s="1266"/>
      <c r="AA1670" s="1266"/>
      <c r="AB1670" s="1266"/>
      <c r="AC1670" s="1266"/>
      <c r="AD1670" s="1266"/>
      <c r="AE1670" s="1266"/>
      <c r="AF1670" s="1266"/>
      <c r="AG1670" s="1266"/>
      <c r="AH1670" s="1266"/>
      <c r="AI1670" s="1266"/>
      <c r="AJ1670" s="1266"/>
      <c r="AK1670" s="1266"/>
      <c r="AL1670" s="1266"/>
      <c r="AM1670" s="1266"/>
      <c r="AN1670" s="1266"/>
      <c r="AO1670" s="1266"/>
      <c r="AP1670" s="1266"/>
      <c r="AQ1670" s="1266"/>
      <c r="AR1670" s="1266"/>
      <c r="AS1670" s="1266"/>
      <c r="AT1670" s="1266"/>
      <c r="AU1670" s="1266"/>
      <c r="AV1670" s="1266"/>
      <c r="AW1670" s="1266"/>
      <c r="AX1670" s="1266"/>
      <c r="AY1670" s="1266"/>
      <c r="AZ1670" s="1266"/>
      <c r="BA1670" s="1266"/>
      <c r="BB1670" s="1266"/>
      <c r="BC1670" s="1266"/>
      <c r="BD1670" s="1266"/>
      <c r="BE1670" s="1266"/>
      <c r="BF1670" s="1266"/>
      <c r="BG1670" s="1266"/>
      <c r="BH1670" s="1266"/>
      <c r="BI1670" s="1266"/>
      <c r="BJ1670" s="1266"/>
      <c r="BK1670" s="1266"/>
      <c r="BL1670" s="1266"/>
      <c r="BM1670" s="1266"/>
    </row>
    <row r="1671" spans="1:65" s="1354" customFormat="1" x14ac:dyDescent="0.25">
      <c r="A1671" s="1266"/>
      <c r="B1671" s="1266"/>
      <c r="C1671" s="1266"/>
      <c r="D1671" s="1266"/>
      <c r="E1671" s="1266"/>
      <c r="F1671" s="1266"/>
      <c r="G1671" s="1266"/>
      <c r="H1671" s="1266"/>
      <c r="I1671" s="1266"/>
      <c r="J1671" s="1266"/>
      <c r="K1671" s="1266"/>
      <c r="L1671" s="1266"/>
      <c r="M1671" s="1266"/>
      <c r="N1671" s="1266"/>
      <c r="O1671" s="1266"/>
      <c r="P1671" s="1266"/>
      <c r="Q1671" s="1266"/>
      <c r="R1671" s="1266"/>
      <c r="S1671" s="1266"/>
      <c r="T1671" s="1266"/>
      <c r="U1671" s="1266"/>
      <c r="V1671" s="1266"/>
      <c r="W1671" s="1266"/>
      <c r="X1671" s="1266"/>
      <c r="Y1671" s="1266"/>
      <c r="Z1671" s="1266"/>
      <c r="AA1671" s="1266"/>
      <c r="AB1671" s="1266"/>
      <c r="AC1671" s="1266"/>
      <c r="AD1671" s="1266"/>
      <c r="AE1671" s="1266"/>
      <c r="AF1671" s="1266"/>
      <c r="AG1671" s="1266"/>
      <c r="AH1671" s="1266"/>
      <c r="AI1671" s="1266"/>
      <c r="AJ1671" s="1266"/>
      <c r="AK1671" s="1266"/>
      <c r="AL1671" s="1266"/>
      <c r="AM1671" s="1266"/>
      <c r="AN1671" s="1266"/>
      <c r="AO1671" s="1266"/>
      <c r="AP1671" s="1266"/>
      <c r="AQ1671" s="1266"/>
      <c r="AR1671" s="1266"/>
      <c r="AS1671" s="1266"/>
      <c r="AT1671" s="1266"/>
      <c r="AU1671" s="1266"/>
      <c r="AV1671" s="1266"/>
      <c r="AW1671" s="1266"/>
      <c r="AX1671" s="1266"/>
      <c r="AY1671" s="1266"/>
      <c r="AZ1671" s="1266"/>
      <c r="BA1671" s="1266"/>
      <c r="BB1671" s="1266"/>
      <c r="BC1671" s="1266"/>
      <c r="BD1671" s="1266"/>
      <c r="BE1671" s="1266"/>
      <c r="BF1671" s="1266"/>
      <c r="BG1671" s="1266"/>
      <c r="BH1671" s="1266"/>
      <c r="BI1671" s="1266"/>
      <c r="BJ1671" s="1266"/>
      <c r="BK1671" s="1266"/>
      <c r="BL1671" s="1266"/>
      <c r="BM1671" s="1266"/>
    </row>
    <row r="1672" spans="1:65" s="1354" customFormat="1" x14ac:dyDescent="0.25">
      <c r="A1672" s="1266"/>
      <c r="B1672" s="1266"/>
      <c r="C1672" s="1266"/>
      <c r="D1672" s="1266"/>
      <c r="E1672" s="1266"/>
      <c r="F1672" s="1266"/>
      <c r="G1672" s="1266"/>
      <c r="H1672" s="1266"/>
      <c r="I1672" s="1266"/>
      <c r="J1672" s="1266"/>
      <c r="K1672" s="1266"/>
      <c r="L1672" s="1266"/>
      <c r="M1672" s="1266"/>
      <c r="N1672" s="1266"/>
      <c r="O1672" s="1266"/>
      <c r="P1672" s="1266"/>
      <c r="Q1672" s="1266"/>
      <c r="R1672" s="1266"/>
      <c r="S1672" s="1266"/>
      <c r="T1672" s="1266"/>
      <c r="U1672" s="1266"/>
      <c r="V1672" s="1266"/>
      <c r="W1672" s="1266"/>
      <c r="X1672" s="1266"/>
      <c r="Y1672" s="1266"/>
      <c r="Z1672" s="1266"/>
      <c r="AA1672" s="1266"/>
      <c r="AB1672" s="1266"/>
      <c r="AC1672" s="1266"/>
      <c r="AD1672" s="1266"/>
      <c r="AE1672" s="1266"/>
      <c r="AF1672" s="1266"/>
      <c r="AG1672" s="1266"/>
      <c r="AH1672" s="1266"/>
      <c r="AI1672" s="1266"/>
      <c r="AJ1672" s="1266"/>
      <c r="AK1672" s="1266"/>
      <c r="AL1672" s="1266"/>
      <c r="AM1672" s="1266"/>
      <c r="AN1672" s="1266"/>
      <c r="AO1672" s="1266"/>
      <c r="AP1672" s="1266"/>
      <c r="AQ1672" s="1266"/>
      <c r="AR1672" s="1266"/>
      <c r="AS1672" s="1266"/>
      <c r="AT1672" s="1266"/>
      <c r="AU1672" s="1266"/>
      <c r="AV1672" s="1266"/>
      <c r="AW1672" s="1266"/>
      <c r="AX1672" s="1266"/>
      <c r="AY1672" s="1266"/>
      <c r="AZ1672" s="1266"/>
      <c r="BA1672" s="1266"/>
      <c r="BB1672" s="1266"/>
      <c r="BC1672" s="1266"/>
      <c r="BD1672" s="1266"/>
      <c r="BE1672" s="1266"/>
      <c r="BF1672" s="1266"/>
      <c r="BG1672" s="1266"/>
      <c r="BH1672" s="1266"/>
      <c r="BI1672" s="1266"/>
      <c r="BJ1672" s="1266"/>
      <c r="BK1672" s="1266"/>
      <c r="BL1672" s="1266"/>
      <c r="BM1672" s="1266"/>
    </row>
    <row r="1673" spans="1:65" s="1354" customFormat="1" x14ac:dyDescent="0.25">
      <c r="A1673" s="1266"/>
      <c r="B1673" s="1266"/>
      <c r="C1673" s="1266"/>
      <c r="D1673" s="1266"/>
      <c r="E1673" s="1266"/>
      <c r="F1673" s="1266"/>
      <c r="G1673" s="1266"/>
      <c r="H1673" s="1266"/>
      <c r="I1673" s="1266"/>
      <c r="J1673" s="1266"/>
      <c r="K1673" s="1266"/>
      <c r="L1673" s="1266"/>
      <c r="M1673" s="1266"/>
      <c r="N1673" s="1266"/>
      <c r="O1673" s="1266"/>
      <c r="P1673" s="1266"/>
      <c r="Q1673" s="1266"/>
      <c r="R1673" s="1266"/>
      <c r="S1673" s="1266"/>
      <c r="T1673" s="1266"/>
      <c r="U1673" s="1266"/>
      <c r="V1673" s="1266"/>
      <c r="W1673" s="1266"/>
      <c r="X1673" s="1266"/>
      <c r="Y1673" s="1266"/>
      <c r="Z1673" s="1266"/>
      <c r="AA1673" s="1266"/>
      <c r="AB1673" s="1266"/>
      <c r="AC1673" s="1266"/>
      <c r="AD1673" s="1266"/>
      <c r="AE1673" s="1266"/>
      <c r="AF1673" s="1266"/>
      <c r="AG1673" s="1266"/>
      <c r="AH1673" s="1266"/>
      <c r="AI1673" s="1266"/>
      <c r="AJ1673" s="1266"/>
      <c r="AK1673" s="1266"/>
      <c r="AL1673" s="1266"/>
      <c r="AM1673" s="1266"/>
      <c r="AN1673" s="1266"/>
      <c r="AO1673" s="1266"/>
      <c r="AP1673" s="1266"/>
      <c r="AQ1673" s="1266"/>
      <c r="AR1673" s="1266"/>
      <c r="AS1673" s="1266"/>
      <c r="AT1673" s="1266"/>
      <c r="AU1673" s="1266"/>
      <c r="AV1673" s="1266"/>
      <c r="AW1673" s="1266"/>
      <c r="AX1673" s="1266"/>
      <c r="AY1673" s="1266"/>
      <c r="AZ1673" s="1266"/>
      <c r="BA1673" s="1266"/>
      <c r="BB1673" s="1266"/>
      <c r="BC1673" s="1266"/>
      <c r="BD1673" s="1266"/>
      <c r="BE1673" s="1266"/>
      <c r="BF1673" s="1266"/>
      <c r="BG1673" s="1266"/>
      <c r="BH1673" s="1266"/>
      <c r="BI1673" s="1266"/>
      <c r="BJ1673" s="1266"/>
      <c r="BK1673" s="1266"/>
      <c r="BL1673" s="1266"/>
      <c r="BM1673" s="1266"/>
    </row>
    <row r="1674" spans="1:65" s="1354" customFormat="1" x14ac:dyDescent="0.25">
      <c r="A1674" s="1266"/>
      <c r="B1674" s="1266"/>
      <c r="C1674" s="1266"/>
      <c r="D1674" s="1266"/>
      <c r="E1674" s="1266"/>
      <c r="F1674" s="1266"/>
      <c r="G1674" s="1266"/>
      <c r="H1674" s="1266"/>
      <c r="I1674" s="1266"/>
      <c r="J1674" s="1266"/>
      <c r="K1674" s="1266"/>
      <c r="L1674" s="1266"/>
      <c r="M1674" s="1266"/>
      <c r="N1674" s="1266"/>
      <c r="O1674" s="1266"/>
      <c r="P1674" s="1266"/>
      <c r="Q1674" s="1266"/>
      <c r="R1674" s="1266"/>
      <c r="S1674" s="1266"/>
      <c r="T1674" s="1266"/>
      <c r="U1674" s="1266"/>
      <c r="V1674" s="1266"/>
      <c r="W1674" s="1266"/>
      <c r="X1674" s="1266"/>
      <c r="Y1674" s="1266"/>
      <c r="Z1674" s="1266"/>
      <c r="AA1674" s="1266"/>
      <c r="AB1674" s="1266"/>
      <c r="AC1674" s="1266"/>
      <c r="AD1674" s="1266"/>
      <c r="AE1674" s="1266"/>
      <c r="AF1674" s="1266"/>
      <c r="AG1674" s="1266"/>
      <c r="AH1674" s="1266"/>
      <c r="AI1674" s="1266"/>
      <c r="AJ1674" s="1266"/>
      <c r="AK1674" s="1266"/>
      <c r="AL1674" s="1266"/>
      <c r="AM1674" s="1266"/>
      <c r="AN1674" s="1266"/>
      <c r="AO1674" s="1266"/>
      <c r="AP1674" s="1266"/>
      <c r="AQ1674" s="1266"/>
      <c r="AR1674" s="1266"/>
      <c r="AS1674" s="1266"/>
      <c r="AT1674" s="1266"/>
      <c r="AU1674" s="1266"/>
      <c r="AV1674" s="1266"/>
      <c r="AW1674" s="1266"/>
      <c r="AX1674" s="1266"/>
      <c r="AY1674" s="1266"/>
      <c r="AZ1674" s="1266"/>
      <c r="BA1674" s="1266"/>
      <c r="BB1674" s="1266"/>
      <c r="BC1674" s="1266"/>
      <c r="BD1674" s="1266"/>
      <c r="BE1674" s="1266"/>
      <c r="BF1674" s="1266"/>
      <c r="BG1674" s="1266"/>
      <c r="BH1674" s="1266"/>
      <c r="BI1674" s="1266"/>
      <c r="BJ1674" s="1266"/>
      <c r="BK1674" s="1266"/>
      <c r="BL1674" s="1266"/>
      <c r="BM1674" s="1266"/>
    </row>
    <row r="1675" spans="1:65" s="1354" customFormat="1" x14ac:dyDescent="0.25">
      <c r="A1675" s="1266"/>
      <c r="B1675" s="1266"/>
      <c r="C1675" s="1266"/>
      <c r="D1675" s="1266"/>
      <c r="E1675" s="1266"/>
      <c r="F1675" s="1266"/>
      <c r="G1675" s="1266"/>
      <c r="H1675" s="1266"/>
      <c r="I1675" s="1266"/>
      <c r="J1675" s="1266"/>
      <c r="K1675" s="1266"/>
      <c r="L1675" s="1266"/>
      <c r="M1675" s="1266"/>
      <c r="N1675" s="1266"/>
      <c r="O1675" s="1266"/>
      <c r="P1675" s="1266"/>
      <c r="Q1675" s="1266"/>
      <c r="R1675" s="1266"/>
      <c r="S1675" s="1266"/>
      <c r="T1675" s="1266"/>
      <c r="U1675" s="1266"/>
      <c r="V1675" s="1266"/>
      <c r="W1675" s="1266"/>
      <c r="X1675" s="1266"/>
      <c r="Y1675" s="1266"/>
      <c r="Z1675" s="1266"/>
      <c r="AA1675" s="1266"/>
      <c r="AB1675" s="1266"/>
      <c r="AC1675" s="1266"/>
      <c r="AD1675" s="1266"/>
      <c r="AE1675" s="1266"/>
      <c r="AF1675" s="1266"/>
      <c r="AG1675" s="1266"/>
      <c r="AH1675" s="1266"/>
      <c r="AI1675" s="1266"/>
      <c r="AJ1675" s="1266"/>
      <c r="AK1675" s="1266"/>
      <c r="AL1675" s="1266"/>
      <c r="AM1675" s="1266"/>
      <c r="AN1675" s="1266"/>
      <c r="AO1675" s="1266"/>
      <c r="AP1675" s="1266"/>
      <c r="AQ1675" s="1266"/>
      <c r="AR1675" s="1266"/>
      <c r="AS1675" s="1266"/>
      <c r="AT1675" s="1266"/>
      <c r="AU1675" s="1266"/>
      <c r="AV1675" s="1266"/>
      <c r="AW1675" s="1266"/>
      <c r="AX1675" s="1266"/>
      <c r="AY1675" s="1266"/>
      <c r="AZ1675" s="1266"/>
      <c r="BA1675" s="1266"/>
      <c r="BB1675" s="1266"/>
      <c r="BC1675" s="1266"/>
      <c r="BD1675" s="1266"/>
      <c r="BE1675" s="1266"/>
      <c r="BF1675" s="1266"/>
      <c r="BG1675" s="1266"/>
      <c r="BH1675" s="1266"/>
      <c r="BI1675" s="1266"/>
      <c r="BJ1675" s="1266"/>
      <c r="BK1675" s="1266"/>
      <c r="BL1675" s="1266"/>
      <c r="BM1675" s="1266"/>
    </row>
    <row r="1676" spans="1:65" s="1354" customFormat="1" x14ac:dyDescent="0.25">
      <c r="A1676" s="1266"/>
      <c r="B1676" s="1266"/>
      <c r="C1676" s="1266"/>
      <c r="D1676" s="1266"/>
      <c r="E1676" s="1266"/>
      <c r="F1676" s="1266"/>
      <c r="G1676" s="1266"/>
      <c r="H1676" s="1266"/>
      <c r="I1676" s="1266"/>
      <c r="J1676" s="1266"/>
      <c r="K1676" s="1266"/>
      <c r="L1676" s="1266"/>
      <c r="M1676" s="1266"/>
      <c r="N1676" s="1266"/>
      <c r="O1676" s="1266"/>
      <c r="P1676" s="1266"/>
      <c r="Q1676" s="1266"/>
      <c r="R1676" s="1266"/>
      <c r="S1676" s="1266"/>
      <c r="T1676" s="1266"/>
      <c r="U1676" s="1266"/>
      <c r="V1676" s="1266"/>
      <c r="W1676" s="1266"/>
      <c r="X1676" s="1266"/>
      <c r="Y1676" s="1266"/>
      <c r="Z1676" s="1266"/>
      <c r="AA1676" s="1266"/>
      <c r="AB1676" s="1266"/>
      <c r="AC1676" s="1266"/>
      <c r="AD1676" s="1266"/>
      <c r="AE1676" s="1266"/>
      <c r="AF1676" s="1266"/>
      <c r="AG1676" s="1266"/>
      <c r="AH1676" s="1266"/>
      <c r="AI1676" s="1266"/>
      <c r="AJ1676" s="1266"/>
      <c r="AK1676" s="1266"/>
      <c r="AL1676" s="1266"/>
      <c r="AM1676" s="1266"/>
      <c r="AN1676" s="1266"/>
      <c r="AO1676" s="1266"/>
      <c r="AP1676" s="1266"/>
      <c r="AQ1676" s="1266"/>
      <c r="AR1676" s="1266"/>
      <c r="AS1676" s="1266"/>
      <c r="AT1676" s="1266"/>
      <c r="AU1676" s="1266"/>
      <c r="AV1676" s="1266"/>
      <c r="AW1676" s="1266"/>
      <c r="AX1676" s="1266"/>
      <c r="AY1676" s="1266"/>
      <c r="AZ1676" s="1266"/>
      <c r="BA1676" s="1266"/>
      <c r="BB1676" s="1266"/>
      <c r="BC1676" s="1266"/>
      <c r="BD1676" s="1266"/>
      <c r="BE1676" s="1266"/>
      <c r="BF1676" s="1266"/>
      <c r="BG1676" s="1266"/>
      <c r="BH1676" s="1266"/>
      <c r="BI1676" s="1266"/>
      <c r="BJ1676" s="1266"/>
      <c r="BK1676" s="1266"/>
      <c r="BL1676" s="1266"/>
      <c r="BM1676" s="1266"/>
    </row>
    <row r="1677" spans="1:65" s="1354" customFormat="1" x14ac:dyDescent="0.25">
      <c r="A1677" s="1266"/>
      <c r="B1677" s="1266"/>
      <c r="C1677" s="1266"/>
      <c r="D1677" s="1266"/>
      <c r="E1677" s="1266"/>
      <c r="F1677" s="1266"/>
      <c r="G1677" s="1266"/>
      <c r="H1677" s="1266"/>
      <c r="I1677" s="1266"/>
      <c r="J1677" s="1266"/>
      <c r="K1677" s="1266"/>
      <c r="L1677" s="1266"/>
      <c r="M1677" s="1266"/>
      <c r="N1677" s="1266"/>
      <c r="O1677" s="1266"/>
      <c r="P1677" s="1266"/>
      <c r="Q1677" s="1266"/>
      <c r="R1677" s="1266"/>
      <c r="S1677" s="1266"/>
      <c r="T1677" s="1266"/>
      <c r="U1677" s="1266"/>
      <c r="V1677" s="1266"/>
      <c r="W1677" s="1266"/>
      <c r="X1677" s="1266"/>
      <c r="Y1677" s="1266"/>
      <c r="Z1677" s="1266"/>
      <c r="AA1677" s="1266"/>
      <c r="AB1677" s="1266"/>
      <c r="AC1677" s="1266"/>
      <c r="AD1677" s="1266"/>
      <c r="AE1677" s="1266"/>
      <c r="AF1677" s="1266"/>
      <c r="AG1677" s="1266"/>
      <c r="AH1677" s="1266"/>
      <c r="AI1677" s="1266"/>
      <c r="AJ1677" s="1266"/>
      <c r="AK1677" s="1266"/>
      <c r="AL1677" s="1266"/>
      <c r="AM1677" s="1266"/>
      <c r="AN1677" s="1266"/>
      <c r="AO1677" s="1266"/>
      <c r="AP1677" s="1266"/>
      <c r="AQ1677" s="1266"/>
      <c r="AR1677" s="1266"/>
      <c r="AS1677" s="1266"/>
      <c r="AT1677" s="1266"/>
      <c r="AU1677" s="1266"/>
      <c r="AV1677" s="1266"/>
      <c r="AW1677" s="1266"/>
      <c r="AX1677" s="1266"/>
      <c r="AY1677" s="1266"/>
      <c r="AZ1677" s="1266"/>
      <c r="BA1677" s="1266"/>
      <c r="BB1677" s="1266"/>
      <c r="BC1677" s="1266"/>
      <c r="BD1677" s="1266"/>
      <c r="BE1677" s="1266"/>
      <c r="BF1677" s="1266"/>
      <c r="BG1677" s="1266"/>
      <c r="BH1677" s="1266"/>
      <c r="BI1677" s="1266"/>
      <c r="BJ1677" s="1266"/>
      <c r="BK1677" s="1266"/>
      <c r="BL1677" s="1266"/>
      <c r="BM1677" s="1266"/>
    </row>
    <row r="1678" spans="1:65" s="1354" customFormat="1" x14ac:dyDescent="0.25">
      <c r="A1678" s="1266"/>
      <c r="B1678" s="1266"/>
      <c r="C1678" s="1266"/>
      <c r="D1678" s="1266"/>
      <c r="E1678" s="1266"/>
      <c r="F1678" s="1266"/>
      <c r="G1678" s="1266"/>
      <c r="H1678" s="1266"/>
      <c r="I1678" s="1266"/>
      <c r="J1678" s="1266"/>
      <c r="K1678" s="1266"/>
      <c r="L1678" s="1266"/>
      <c r="M1678" s="1266"/>
      <c r="N1678" s="1266"/>
      <c r="O1678" s="1266"/>
      <c r="P1678" s="1266"/>
      <c r="Q1678" s="1266"/>
      <c r="R1678" s="1266"/>
      <c r="S1678" s="1266"/>
      <c r="T1678" s="1266"/>
      <c r="U1678" s="1266"/>
      <c r="V1678" s="1266"/>
      <c r="W1678" s="1266"/>
      <c r="X1678" s="1266"/>
      <c r="Y1678" s="1266"/>
      <c r="Z1678" s="1266"/>
      <c r="AA1678" s="1266"/>
      <c r="AB1678" s="1266"/>
      <c r="AC1678" s="1266"/>
      <c r="AD1678" s="1266"/>
      <c r="AE1678" s="1266"/>
      <c r="AF1678" s="1266"/>
      <c r="AG1678" s="1266"/>
      <c r="AH1678" s="1266"/>
      <c r="AI1678" s="1266"/>
      <c r="AJ1678" s="1266"/>
      <c r="AK1678" s="1266"/>
      <c r="AL1678" s="1266"/>
      <c r="AM1678" s="1266"/>
      <c r="AN1678" s="1266"/>
      <c r="AO1678" s="1266"/>
      <c r="AP1678" s="1266"/>
      <c r="AQ1678" s="1266"/>
      <c r="AR1678" s="1266"/>
      <c r="AS1678" s="1266"/>
      <c r="AT1678" s="1266"/>
      <c r="AU1678" s="1266"/>
      <c r="AV1678" s="1266"/>
      <c r="AW1678" s="1266"/>
      <c r="AX1678" s="1266"/>
      <c r="AY1678" s="1266"/>
      <c r="AZ1678" s="1266"/>
      <c r="BA1678" s="1266"/>
      <c r="BB1678" s="1266"/>
      <c r="BC1678" s="1266"/>
      <c r="BD1678" s="1266"/>
      <c r="BE1678" s="1266"/>
      <c r="BF1678" s="1266"/>
      <c r="BG1678" s="1266"/>
      <c r="BH1678" s="1266"/>
      <c r="BI1678" s="1266"/>
      <c r="BJ1678" s="1266"/>
      <c r="BK1678" s="1266"/>
      <c r="BL1678" s="1266"/>
      <c r="BM1678" s="1266"/>
    </row>
    <row r="1679" spans="1:65" s="1354" customFormat="1" x14ac:dyDescent="0.25">
      <c r="A1679" s="1266"/>
      <c r="B1679" s="1266"/>
      <c r="C1679" s="1266"/>
      <c r="D1679" s="1266"/>
      <c r="E1679" s="1266"/>
      <c r="F1679" s="1266"/>
      <c r="G1679" s="1266"/>
      <c r="H1679" s="1266"/>
      <c r="I1679" s="1266"/>
      <c r="J1679" s="1266"/>
      <c r="K1679" s="1266"/>
      <c r="L1679" s="1266"/>
      <c r="M1679" s="1266"/>
      <c r="N1679" s="1266"/>
      <c r="O1679" s="1266"/>
      <c r="P1679" s="1266"/>
      <c r="Q1679" s="1266"/>
      <c r="R1679" s="1266"/>
      <c r="S1679" s="1266"/>
      <c r="T1679" s="1266"/>
      <c r="U1679" s="1266"/>
      <c r="V1679" s="1266"/>
      <c r="W1679" s="1266"/>
      <c r="X1679" s="1266"/>
      <c r="Y1679" s="1266"/>
      <c r="Z1679" s="1266"/>
      <c r="AA1679" s="1266"/>
      <c r="AB1679" s="1266"/>
      <c r="AC1679" s="1266"/>
      <c r="AD1679" s="1266"/>
      <c r="AE1679" s="1266"/>
      <c r="AF1679" s="1266"/>
      <c r="AG1679" s="1266"/>
      <c r="AH1679" s="1266"/>
      <c r="AI1679" s="1266"/>
      <c r="AJ1679" s="1266"/>
      <c r="AK1679" s="1266"/>
      <c r="AL1679" s="1266"/>
      <c r="AM1679" s="1266"/>
      <c r="AN1679" s="1266"/>
      <c r="AO1679" s="1266"/>
      <c r="AP1679" s="1266"/>
      <c r="AQ1679" s="1266"/>
      <c r="AR1679" s="1266"/>
      <c r="AS1679" s="1266"/>
      <c r="AT1679" s="1266"/>
      <c r="AU1679" s="1266"/>
      <c r="AV1679" s="1266"/>
      <c r="AW1679" s="1266"/>
      <c r="AX1679" s="1266"/>
      <c r="AY1679" s="1266"/>
      <c r="AZ1679" s="1266"/>
      <c r="BA1679" s="1266"/>
      <c r="BB1679" s="1266"/>
      <c r="BC1679" s="1266"/>
      <c r="BD1679" s="1266"/>
      <c r="BE1679" s="1266"/>
      <c r="BF1679" s="1266"/>
      <c r="BG1679" s="1266"/>
      <c r="BH1679" s="1266"/>
      <c r="BI1679" s="1266"/>
      <c r="BJ1679" s="1266"/>
      <c r="BK1679" s="1266"/>
      <c r="BL1679" s="1266"/>
      <c r="BM1679" s="1266"/>
    </row>
    <row r="1680" spans="1:65" s="1354" customFormat="1" x14ac:dyDescent="0.25">
      <c r="A1680" s="1266"/>
      <c r="B1680" s="1266"/>
      <c r="C1680" s="1266"/>
      <c r="D1680" s="1266"/>
      <c r="E1680" s="1266"/>
      <c r="F1680" s="1266"/>
      <c r="G1680" s="1266"/>
      <c r="H1680" s="1266"/>
      <c r="I1680" s="1266"/>
      <c r="J1680" s="1266"/>
      <c r="K1680" s="1266"/>
      <c r="L1680" s="1266"/>
      <c r="M1680" s="1266"/>
      <c r="N1680" s="1266"/>
      <c r="O1680" s="1266"/>
      <c r="P1680" s="1266"/>
      <c r="Q1680" s="1266"/>
      <c r="R1680" s="1266"/>
      <c r="S1680" s="1266"/>
      <c r="T1680" s="1266"/>
      <c r="U1680" s="1266"/>
      <c r="V1680" s="1266"/>
      <c r="W1680" s="1266"/>
      <c r="X1680" s="1266"/>
      <c r="Y1680" s="1266"/>
      <c r="Z1680" s="1266"/>
      <c r="AA1680" s="1266"/>
      <c r="AB1680" s="1266"/>
      <c r="AC1680" s="1266"/>
      <c r="AD1680" s="1266"/>
      <c r="AE1680" s="1266"/>
      <c r="AF1680" s="1266"/>
      <c r="AG1680" s="1266"/>
      <c r="AH1680" s="1266"/>
      <c r="AI1680" s="1266"/>
      <c r="AJ1680" s="1266"/>
      <c r="AK1680" s="1266"/>
      <c r="AL1680" s="1266"/>
      <c r="AM1680" s="1266"/>
      <c r="AN1680" s="1266"/>
      <c r="AO1680" s="1266"/>
      <c r="AP1680" s="1266"/>
      <c r="AQ1680" s="1266"/>
      <c r="AR1680" s="1266"/>
      <c r="AS1680" s="1266"/>
      <c r="AT1680" s="1266"/>
      <c r="AU1680" s="1266"/>
      <c r="AV1680" s="1266"/>
      <c r="AW1680" s="1266"/>
      <c r="AX1680" s="1266"/>
      <c r="AY1680" s="1266"/>
      <c r="AZ1680" s="1266"/>
      <c r="BA1680" s="1266"/>
      <c r="BB1680" s="1266"/>
      <c r="BC1680" s="1266"/>
      <c r="BD1680" s="1266"/>
      <c r="BE1680" s="1266"/>
      <c r="BF1680" s="1266"/>
      <c r="BG1680" s="1266"/>
      <c r="BH1680" s="1266"/>
      <c r="BI1680" s="1266"/>
      <c r="BJ1680" s="1266"/>
      <c r="BK1680" s="1266"/>
      <c r="BL1680" s="1266"/>
      <c r="BM1680" s="1266"/>
    </row>
    <row r="1681" spans="1:65" s="1354" customFormat="1" x14ac:dyDescent="0.25">
      <c r="A1681" s="1266"/>
      <c r="B1681" s="1266"/>
      <c r="C1681" s="1266"/>
      <c r="D1681" s="1266"/>
      <c r="E1681" s="1266"/>
      <c r="F1681" s="1266"/>
      <c r="G1681" s="1266"/>
      <c r="H1681" s="1266"/>
      <c r="I1681" s="1266"/>
      <c r="J1681" s="1266"/>
      <c r="K1681" s="1266"/>
      <c r="L1681" s="1266"/>
      <c r="M1681" s="1266"/>
      <c r="N1681" s="1266"/>
      <c r="O1681" s="1266"/>
      <c r="P1681" s="1266"/>
      <c r="Q1681" s="1266"/>
      <c r="R1681" s="1266"/>
      <c r="S1681" s="1266"/>
      <c r="T1681" s="1266"/>
      <c r="U1681" s="1266"/>
      <c r="V1681" s="1266"/>
      <c r="W1681" s="1266"/>
      <c r="X1681" s="1266"/>
      <c r="Y1681" s="1266"/>
      <c r="Z1681" s="1266"/>
      <c r="AA1681" s="1266"/>
      <c r="AB1681" s="1266"/>
      <c r="AC1681" s="1266"/>
      <c r="AD1681" s="1266"/>
      <c r="AE1681" s="1266"/>
      <c r="AF1681" s="1266"/>
      <c r="AG1681" s="1266"/>
      <c r="AH1681" s="1266"/>
      <c r="AI1681" s="1266"/>
      <c r="AJ1681" s="1266"/>
      <c r="AK1681" s="1266"/>
      <c r="AL1681" s="1266"/>
      <c r="AM1681" s="1266"/>
      <c r="AN1681" s="1266"/>
      <c r="AO1681" s="1266"/>
      <c r="AP1681" s="1266"/>
      <c r="AQ1681" s="1266"/>
      <c r="AR1681" s="1266"/>
      <c r="AS1681" s="1266"/>
      <c r="AT1681" s="1266"/>
      <c r="AU1681" s="1266"/>
      <c r="AV1681" s="1266"/>
      <c r="AW1681" s="1266"/>
      <c r="AX1681" s="1266"/>
      <c r="AY1681" s="1266"/>
      <c r="AZ1681" s="1266"/>
      <c r="BA1681" s="1266"/>
      <c r="BB1681" s="1266"/>
      <c r="BC1681" s="1266"/>
      <c r="BD1681" s="1266"/>
      <c r="BE1681" s="1266"/>
      <c r="BF1681" s="1266"/>
      <c r="BG1681" s="1266"/>
      <c r="BH1681" s="1266"/>
      <c r="BI1681" s="1266"/>
      <c r="BJ1681" s="1266"/>
      <c r="BK1681" s="1266"/>
      <c r="BL1681" s="1266"/>
      <c r="BM1681" s="1266"/>
    </row>
    <row r="1682" spans="1:65" s="1354" customFormat="1" x14ac:dyDescent="0.25">
      <c r="A1682" s="1266"/>
      <c r="B1682" s="1266"/>
      <c r="C1682" s="1266"/>
      <c r="D1682" s="1266"/>
      <c r="E1682" s="1266"/>
      <c r="F1682" s="1266"/>
      <c r="G1682" s="1266"/>
      <c r="H1682" s="1266"/>
      <c r="I1682" s="1266"/>
      <c r="J1682" s="1266"/>
      <c r="K1682" s="1266"/>
      <c r="L1682" s="1266"/>
      <c r="M1682" s="1266"/>
      <c r="N1682" s="1266"/>
      <c r="O1682" s="1266"/>
      <c r="P1682" s="1266"/>
      <c r="Q1682" s="1266"/>
      <c r="R1682" s="1266"/>
      <c r="S1682" s="1266"/>
      <c r="T1682" s="1266"/>
      <c r="U1682" s="1266"/>
      <c r="V1682" s="1266"/>
      <c r="W1682" s="1266"/>
      <c r="X1682" s="1266"/>
      <c r="Y1682" s="1266"/>
      <c r="Z1682" s="1266"/>
      <c r="AA1682" s="1266"/>
      <c r="AB1682" s="1266"/>
      <c r="AC1682" s="1266"/>
      <c r="AD1682" s="1266"/>
      <c r="AE1682" s="1266"/>
      <c r="AF1682" s="1266"/>
      <c r="AG1682" s="1266"/>
      <c r="AH1682" s="1266"/>
      <c r="AI1682" s="1266"/>
      <c r="AJ1682" s="1266"/>
      <c r="AK1682" s="1266"/>
      <c r="AL1682" s="1266"/>
      <c r="AM1682" s="1266"/>
      <c r="AN1682" s="1266"/>
      <c r="AO1682" s="1266"/>
      <c r="AP1682" s="1266"/>
      <c r="AQ1682" s="1266"/>
      <c r="AR1682" s="1266"/>
      <c r="AS1682" s="1266"/>
      <c r="AT1682" s="1266"/>
      <c r="AU1682" s="1266"/>
      <c r="AV1682" s="1266"/>
      <c r="AW1682" s="1266"/>
      <c r="AX1682" s="1266"/>
      <c r="AY1682" s="1266"/>
      <c r="AZ1682" s="1266"/>
      <c r="BA1682" s="1266"/>
      <c r="BB1682" s="1266"/>
      <c r="BC1682" s="1266"/>
      <c r="BD1682" s="1266"/>
      <c r="BE1682" s="1266"/>
      <c r="BF1682" s="1266"/>
      <c r="BG1682" s="1266"/>
      <c r="BH1682" s="1266"/>
      <c r="BI1682" s="1266"/>
      <c r="BJ1682" s="1266"/>
      <c r="BK1682" s="1266"/>
      <c r="BL1682" s="1266"/>
      <c r="BM1682" s="1266"/>
    </row>
    <row r="1683" spans="1:65" s="1354" customFormat="1" x14ac:dyDescent="0.25">
      <c r="A1683" s="1266"/>
      <c r="B1683" s="1266"/>
      <c r="C1683" s="1266"/>
      <c r="D1683" s="1266"/>
      <c r="E1683" s="1266"/>
      <c r="F1683" s="1266"/>
      <c r="G1683" s="1266"/>
      <c r="H1683" s="1266"/>
      <c r="I1683" s="1266"/>
      <c r="J1683" s="1266"/>
      <c r="K1683" s="1266"/>
      <c r="L1683" s="1266"/>
      <c r="M1683" s="1266"/>
      <c r="N1683" s="1266"/>
      <c r="O1683" s="1266"/>
      <c r="P1683" s="1266"/>
      <c r="Q1683" s="1266"/>
      <c r="R1683" s="1266"/>
      <c r="S1683" s="1266"/>
      <c r="T1683" s="1266"/>
      <c r="U1683" s="1266"/>
      <c r="V1683" s="1266"/>
      <c r="W1683" s="1266"/>
      <c r="X1683" s="1266"/>
      <c r="Y1683" s="1266"/>
      <c r="Z1683" s="1266"/>
      <c r="AA1683" s="1266"/>
      <c r="AB1683" s="1266"/>
      <c r="AC1683" s="1266"/>
      <c r="AD1683" s="1266"/>
      <c r="AE1683" s="1266"/>
      <c r="AF1683" s="1266"/>
      <c r="AG1683" s="1266"/>
      <c r="AH1683" s="1266"/>
      <c r="AI1683" s="1266"/>
      <c r="AJ1683" s="1266"/>
      <c r="AK1683" s="1266"/>
      <c r="AL1683" s="1266"/>
      <c r="AM1683" s="1266"/>
      <c r="AN1683" s="1266"/>
      <c r="AO1683" s="1266"/>
      <c r="AP1683" s="1266"/>
      <c r="AQ1683" s="1266"/>
      <c r="AR1683" s="1266"/>
      <c r="AS1683" s="1266"/>
      <c r="AT1683" s="1266"/>
      <c r="AU1683" s="1266"/>
      <c r="AV1683" s="1266"/>
      <c r="AW1683" s="1266"/>
      <c r="AX1683" s="1266"/>
      <c r="AY1683" s="1266"/>
      <c r="AZ1683" s="1266"/>
      <c r="BA1683" s="1266"/>
      <c r="BB1683" s="1266"/>
      <c r="BC1683" s="1266"/>
      <c r="BD1683" s="1266"/>
      <c r="BE1683" s="1266"/>
      <c r="BF1683" s="1266"/>
      <c r="BG1683" s="1266"/>
      <c r="BH1683" s="1266"/>
      <c r="BI1683" s="1266"/>
      <c r="BJ1683" s="1266"/>
      <c r="BK1683" s="1266"/>
      <c r="BL1683" s="1266"/>
      <c r="BM1683" s="1266"/>
    </row>
    <row r="1684" spans="1:65" s="1354" customFormat="1" x14ac:dyDescent="0.25">
      <c r="A1684" s="1266"/>
      <c r="B1684" s="1266"/>
      <c r="C1684" s="1266"/>
      <c r="D1684" s="1266"/>
      <c r="E1684" s="1266"/>
      <c r="F1684" s="1266"/>
      <c r="G1684" s="1266"/>
      <c r="H1684" s="1266"/>
      <c r="I1684" s="1266"/>
      <c r="J1684" s="1266"/>
      <c r="K1684" s="1266"/>
      <c r="L1684" s="1266"/>
      <c r="M1684" s="1266"/>
      <c r="N1684" s="1266"/>
      <c r="O1684" s="1266"/>
      <c r="P1684" s="1266"/>
      <c r="Q1684" s="1266"/>
      <c r="R1684" s="1266"/>
      <c r="S1684" s="1266"/>
      <c r="T1684" s="1266"/>
      <c r="U1684" s="1266"/>
      <c r="V1684" s="1266"/>
      <c r="W1684" s="1266"/>
      <c r="X1684" s="1266"/>
      <c r="Y1684" s="1266"/>
      <c r="Z1684" s="1266"/>
      <c r="AA1684" s="1266"/>
      <c r="AB1684" s="1266"/>
      <c r="AC1684" s="1266"/>
      <c r="AD1684" s="1266"/>
      <c r="AE1684" s="1266"/>
      <c r="AF1684" s="1266"/>
      <c r="AG1684" s="1266"/>
      <c r="AH1684" s="1266"/>
      <c r="AI1684" s="1266"/>
      <c r="AJ1684" s="1266"/>
      <c r="AK1684" s="1266"/>
      <c r="AL1684" s="1266"/>
      <c r="AM1684" s="1266"/>
      <c r="AN1684" s="1266"/>
      <c r="AO1684" s="1266"/>
      <c r="AP1684" s="1266"/>
      <c r="AQ1684" s="1266"/>
      <c r="AR1684" s="1266"/>
      <c r="AS1684" s="1266"/>
      <c r="AT1684" s="1266"/>
      <c r="AU1684" s="1266"/>
      <c r="AV1684" s="1266"/>
      <c r="AW1684" s="1266"/>
      <c r="AX1684" s="1266"/>
      <c r="AY1684" s="1266"/>
      <c r="AZ1684" s="1266"/>
      <c r="BA1684" s="1266"/>
      <c r="BB1684" s="1266"/>
      <c r="BC1684" s="1266"/>
      <c r="BD1684" s="1266"/>
      <c r="BE1684" s="1266"/>
      <c r="BF1684" s="1266"/>
      <c r="BG1684" s="1266"/>
      <c r="BH1684" s="1266"/>
      <c r="BI1684" s="1266"/>
      <c r="BJ1684" s="1266"/>
      <c r="BK1684" s="1266"/>
      <c r="BL1684" s="1266"/>
      <c r="BM1684" s="1266"/>
    </row>
    <row r="1685" spans="1:65" s="1354" customFormat="1" x14ac:dyDescent="0.25">
      <c r="A1685" s="1266"/>
      <c r="B1685" s="1266"/>
      <c r="C1685" s="1266"/>
      <c r="D1685" s="1266"/>
      <c r="E1685" s="1266"/>
      <c r="F1685" s="1266"/>
      <c r="G1685" s="1266"/>
      <c r="H1685" s="1266"/>
      <c r="I1685" s="1266"/>
      <c r="J1685" s="1266"/>
      <c r="K1685" s="1266"/>
      <c r="L1685" s="1266"/>
      <c r="M1685" s="1266"/>
      <c r="N1685" s="1266"/>
      <c r="O1685" s="1266"/>
      <c r="P1685" s="1266"/>
      <c r="Q1685" s="1266"/>
      <c r="R1685" s="1266"/>
      <c r="S1685" s="1266"/>
      <c r="T1685" s="1266"/>
      <c r="U1685" s="1266"/>
      <c r="V1685" s="1266"/>
      <c r="W1685" s="1266"/>
      <c r="X1685" s="1266"/>
      <c r="Y1685" s="1266"/>
      <c r="Z1685" s="1266"/>
      <c r="AA1685" s="1266"/>
      <c r="AB1685" s="1266"/>
      <c r="AC1685" s="1266"/>
      <c r="AD1685" s="1266"/>
      <c r="AE1685" s="1266"/>
      <c r="AF1685" s="1266"/>
      <c r="AG1685" s="1266"/>
      <c r="AH1685" s="1266"/>
      <c r="AI1685" s="1266"/>
      <c r="AJ1685" s="1266"/>
      <c r="AK1685" s="1266"/>
      <c r="AL1685" s="1266"/>
      <c r="AM1685" s="1266"/>
      <c r="AN1685" s="1266"/>
      <c r="AO1685" s="1266"/>
      <c r="AP1685" s="1266"/>
      <c r="AQ1685" s="1266"/>
      <c r="AR1685" s="1266"/>
      <c r="AS1685" s="1266"/>
      <c r="AT1685" s="1266"/>
      <c r="AU1685" s="1266"/>
      <c r="AV1685" s="1266"/>
      <c r="AW1685" s="1266"/>
      <c r="AX1685" s="1266"/>
      <c r="AY1685" s="1266"/>
      <c r="AZ1685" s="1266"/>
      <c r="BA1685" s="1266"/>
      <c r="BB1685" s="1266"/>
      <c r="BC1685" s="1266"/>
      <c r="BD1685" s="1266"/>
      <c r="BE1685" s="1266"/>
      <c r="BF1685" s="1266"/>
      <c r="BG1685" s="1266"/>
      <c r="BH1685" s="1266"/>
      <c r="BI1685" s="1266"/>
      <c r="BJ1685" s="1266"/>
      <c r="BK1685" s="1266"/>
      <c r="BL1685" s="1266"/>
      <c r="BM1685" s="1266"/>
    </row>
    <row r="1686" spans="1:65" s="1354" customFormat="1" x14ac:dyDescent="0.25">
      <c r="A1686" s="1266"/>
      <c r="B1686" s="1266"/>
      <c r="C1686" s="1266"/>
      <c r="D1686" s="1266"/>
      <c r="E1686" s="1266"/>
      <c r="F1686" s="1266"/>
      <c r="G1686" s="1266"/>
      <c r="H1686" s="1266"/>
      <c r="I1686" s="1266"/>
      <c r="J1686" s="1266"/>
      <c r="K1686" s="1266"/>
      <c r="L1686" s="1266"/>
      <c r="M1686" s="1266"/>
      <c r="N1686" s="1266"/>
      <c r="O1686" s="1266"/>
      <c r="P1686" s="1266"/>
      <c r="Q1686" s="1266"/>
      <c r="R1686" s="1266"/>
      <c r="S1686" s="1266"/>
      <c r="T1686" s="1266"/>
      <c r="U1686" s="1266"/>
      <c r="V1686" s="1266"/>
      <c r="W1686" s="1266"/>
      <c r="X1686" s="1266"/>
      <c r="Y1686" s="1266"/>
      <c r="Z1686" s="1266"/>
      <c r="AA1686" s="1266"/>
      <c r="AB1686" s="1266"/>
      <c r="AC1686" s="1266"/>
      <c r="AD1686" s="1266"/>
      <c r="AE1686" s="1266"/>
      <c r="AF1686" s="1266"/>
      <c r="AG1686" s="1266"/>
      <c r="AH1686" s="1266"/>
      <c r="AI1686" s="1266"/>
      <c r="AJ1686" s="1266"/>
      <c r="AK1686" s="1266"/>
      <c r="AL1686" s="1266"/>
      <c r="AM1686" s="1266"/>
      <c r="AN1686" s="1266"/>
      <c r="AO1686" s="1266"/>
      <c r="AP1686" s="1266"/>
      <c r="AQ1686" s="1266"/>
      <c r="AR1686" s="1266"/>
      <c r="AS1686" s="1266"/>
      <c r="AT1686" s="1266"/>
      <c r="AU1686" s="1266"/>
      <c r="AV1686" s="1266"/>
      <c r="AW1686" s="1266"/>
      <c r="AX1686" s="1266"/>
      <c r="AY1686" s="1266"/>
      <c r="AZ1686" s="1266"/>
      <c r="BA1686" s="1266"/>
      <c r="BB1686" s="1266"/>
      <c r="BC1686" s="1266"/>
      <c r="BD1686" s="1266"/>
      <c r="BE1686" s="1266"/>
      <c r="BF1686" s="1266"/>
      <c r="BG1686" s="1266"/>
      <c r="BH1686" s="1266"/>
      <c r="BI1686" s="1266"/>
      <c r="BJ1686" s="1266"/>
      <c r="BK1686" s="1266"/>
      <c r="BL1686" s="1266"/>
      <c r="BM1686" s="1266"/>
    </row>
    <row r="1687" spans="1:65" s="1354" customFormat="1" x14ac:dyDescent="0.25">
      <c r="A1687" s="1266"/>
      <c r="B1687" s="1266"/>
      <c r="C1687" s="1266"/>
      <c r="D1687" s="1266"/>
      <c r="E1687" s="1266"/>
      <c r="F1687" s="1266"/>
      <c r="G1687" s="1266"/>
      <c r="H1687" s="1266"/>
      <c r="I1687" s="1266"/>
      <c r="J1687" s="1266"/>
      <c r="K1687" s="1266"/>
      <c r="L1687" s="1266"/>
      <c r="M1687" s="1266"/>
      <c r="N1687" s="1266"/>
      <c r="O1687" s="1266"/>
      <c r="P1687" s="1266"/>
      <c r="Q1687" s="1266"/>
      <c r="R1687" s="1266"/>
      <c r="S1687" s="1266"/>
      <c r="T1687" s="1266"/>
      <c r="U1687" s="1266"/>
      <c r="V1687" s="1266"/>
      <c r="W1687" s="1266"/>
      <c r="X1687" s="1266"/>
      <c r="Y1687" s="1266"/>
      <c r="Z1687" s="1266"/>
      <c r="AA1687" s="1266"/>
      <c r="AB1687" s="1266"/>
      <c r="AC1687" s="1266"/>
      <c r="AD1687" s="1266"/>
      <c r="AE1687" s="1266"/>
      <c r="AF1687" s="1266"/>
      <c r="AG1687" s="1266"/>
      <c r="AH1687" s="1266"/>
      <c r="AI1687" s="1266"/>
      <c r="AJ1687" s="1266"/>
      <c r="AK1687" s="1266"/>
      <c r="AL1687" s="1266"/>
      <c r="AM1687" s="1266"/>
      <c r="AN1687" s="1266"/>
      <c r="AO1687" s="1266"/>
      <c r="AP1687" s="1266"/>
      <c r="AQ1687" s="1266"/>
      <c r="AR1687" s="1266"/>
      <c r="AS1687" s="1266"/>
      <c r="AT1687" s="1266"/>
      <c r="AU1687" s="1266"/>
      <c r="AV1687" s="1266"/>
      <c r="AW1687" s="1266"/>
      <c r="AX1687" s="1266"/>
      <c r="AY1687" s="1266"/>
      <c r="AZ1687" s="1266"/>
      <c r="BA1687" s="1266"/>
      <c r="BB1687" s="1266"/>
      <c r="BC1687" s="1266"/>
      <c r="BD1687" s="1266"/>
      <c r="BE1687" s="1266"/>
      <c r="BF1687" s="1266"/>
      <c r="BG1687" s="1266"/>
      <c r="BH1687" s="1266"/>
      <c r="BI1687" s="1266"/>
      <c r="BJ1687" s="1266"/>
      <c r="BK1687" s="1266"/>
      <c r="BL1687" s="1266"/>
      <c r="BM1687" s="1266"/>
    </row>
    <row r="1688" spans="1:65" s="1354" customFormat="1" x14ac:dyDescent="0.25">
      <c r="A1688" s="1266"/>
      <c r="B1688" s="1266"/>
      <c r="C1688" s="1266"/>
      <c r="D1688" s="1266"/>
      <c r="E1688" s="1266"/>
      <c r="F1688" s="1266"/>
      <c r="G1688" s="1266"/>
      <c r="H1688" s="1266"/>
      <c r="I1688" s="1266"/>
      <c r="J1688" s="1266"/>
      <c r="K1688" s="1266"/>
      <c r="L1688" s="1266"/>
      <c r="M1688" s="1266"/>
      <c r="N1688" s="1266"/>
      <c r="O1688" s="1266"/>
      <c r="P1688" s="1266"/>
      <c r="Q1688" s="1266"/>
      <c r="R1688" s="1266"/>
      <c r="S1688" s="1266"/>
      <c r="T1688" s="1266"/>
      <c r="U1688" s="1266"/>
      <c r="V1688" s="1266"/>
      <c r="W1688" s="1266"/>
      <c r="X1688" s="1266"/>
      <c r="Y1688" s="1266"/>
      <c r="Z1688" s="1266"/>
      <c r="AA1688" s="1266"/>
      <c r="AB1688" s="1266"/>
      <c r="AC1688" s="1266"/>
      <c r="AD1688" s="1266"/>
      <c r="AE1688" s="1266"/>
      <c r="AF1688" s="1266"/>
      <c r="AG1688" s="1266"/>
      <c r="AH1688" s="1266"/>
      <c r="AI1688" s="1266"/>
      <c r="AJ1688" s="1266"/>
      <c r="AK1688" s="1266"/>
      <c r="AL1688" s="1266"/>
      <c r="AM1688" s="1266"/>
      <c r="AN1688" s="1266"/>
      <c r="AO1688" s="1266"/>
      <c r="AP1688" s="1266"/>
      <c r="AQ1688" s="1266"/>
      <c r="AR1688" s="1266"/>
      <c r="AS1688" s="1266"/>
      <c r="AT1688" s="1266"/>
      <c r="AU1688" s="1266"/>
      <c r="AV1688" s="1266"/>
      <c r="AW1688" s="1266"/>
      <c r="AX1688" s="1266"/>
      <c r="AY1688" s="1266"/>
      <c r="AZ1688" s="1266"/>
      <c r="BA1688" s="1266"/>
      <c r="BB1688" s="1266"/>
      <c r="BC1688" s="1266"/>
      <c r="BD1688" s="1266"/>
      <c r="BE1688" s="1266"/>
      <c r="BF1688" s="1266"/>
      <c r="BG1688" s="1266"/>
      <c r="BH1688" s="1266"/>
      <c r="BI1688" s="1266"/>
      <c r="BJ1688" s="1266"/>
      <c r="BK1688" s="1266"/>
      <c r="BL1688" s="1266"/>
      <c r="BM1688" s="1266"/>
    </row>
    <row r="1689" spans="1:65" s="1354" customFormat="1" x14ac:dyDescent="0.25">
      <c r="A1689" s="1266"/>
      <c r="B1689" s="1266"/>
      <c r="C1689" s="1266"/>
      <c r="D1689" s="1266"/>
      <c r="E1689" s="1266"/>
      <c r="F1689" s="1266"/>
      <c r="G1689" s="1266"/>
      <c r="H1689" s="1266"/>
      <c r="I1689" s="1266"/>
      <c r="J1689" s="1266"/>
      <c r="K1689" s="1266"/>
      <c r="L1689" s="1266"/>
      <c r="M1689" s="1266"/>
      <c r="N1689" s="1266"/>
      <c r="O1689" s="1266"/>
      <c r="P1689" s="1266"/>
      <c r="Q1689" s="1266"/>
      <c r="R1689" s="1266"/>
      <c r="S1689" s="1266"/>
      <c r="T1689" s="1266"/>
      <c r="U1689" s="1266"/>
      <c r="V1689" s="1266"/>
      <c r="W1689" s="1266"/>
      <c r="X1689" s="1266"/>
      <c r="Y1689" s="1266"/>
      <c r="Z1689" s="1266"/>
      <c r="AA1689" s="1266"/>
      <c r="AB1689" s="1266"/>
      <c r="AC1689" s="1266"/>
      <c r="AD1689" s="1266"/>
      <c r="AE1689" s="1266"/>
      <c r="AF1689" s="1266"/>
      <c r="AG1689" s="1266"/>
      <c r="AH1689" s="1266"/>
      <c r="AI1689" s="1266"/>
      <c r="AJ1689" s="1266"/>
      <c r="AK1689" s="1266"/>
      <c r="AL1689" s="1266"/>
      <c r="AM1689" s="1266"/>
      <c r="AN1689" s="1266"/>
      <c r="AO1689" s="1266"/>
      <c r="AP1689" s="1266"/>
      <c r="AQ1689" s="1266"/>
      <c r="AR1689" s="1266"/>
      <c r="AS1689" s="1266"/>
      <c r="AT1689" s="1266"/>
      <c r="AU1689" s="1266"/>
      <c r="AV1689" s="1266"/>
      <c r="AW1689" s="1266"/>
      <c r="AX1689" s="1266"/>
      <c r="AY1689" s="1266"/>
      <c r="AZ1689" s="1266"/>
      <c r="BA1689" s="1266"/>
      <c r="BB1689" s="1266"/>
      <c r="BC1689" s="1266"/>
      <c r="BD1689" s="1266"/>
      <c r="BE1689" s="1266"/>
      <c r="BF1689" s="1266"/>
      <c r="BG1689" s="1266"/>
      <c r="BH1689" s="1266"/>
      <c r="BI1689" s="1266"/>
      <c r="BJ1689" s="1266"/>
      <c r="BK1689" s="1266"/>
      <c r="BL1689" s="1266"/>
      <c r="BM1689" s="1266"/>
    </row>
    <row r="1690" spans="1:65" s="1354" customFormat="1" x14ac:dyDescent="0.25">
      <c r="A1690" s="1266"/>
      <c r="B1690" s="1266"/>
      <c r="C1690" s="1266"/>
      <c r="D1690" s="1266"/>
      <c r="E1690" s="1266"/>
      <c r="F1690" s="1266"/>
      <c r="G1690" s="1266"/>
      <c r="H1690" s="1266"/>
      <c r="I1690" s="1266"/>
      <c r="J1690" s="1266"/>
      <c r="K1690" s="1266"/>
      <c r="L1690" s="1266"/>
      <c r="M1690" s="1266"/>
      <c r="N1690" s="1266"/>
      <c r="O1690" s="1266"/>
      <c r="P1690" s="1266"/>
      <c r="Q1690" s="1266"/>
      <c r="R1690" s="1266"/>
      <c r="S1690" s="1266"/>
      <c r="T1690" s="1266"/>
      <c r="U1690" s="1266"/>
      <c r="V1690" s="1266"/>
      <c r="W1690" s="1266"/>
      <c r="X1690" s="1266"/>
      <c r="Y1690" s="1266"/>
      <c r="Z1690" s="1266"/>
      <c r="AA1690" s="1266"/>
      <c r="AB1690" s="1266"/>
      <c r="AC1690" s="1266"/>
      <c r="AD1690" s="1266"/>
      <c r="AE1690" s="1266"/>
      <c r="AF1690" s="1266"/>
      <c r="AG1690" s="1266"/>
      <c r="AH1690" s="1266"/>
      <c r="AI1690" s="1266"/>
      <c r="AJ1690" s="1266"/>
      <c r="AK1690" s="1266"/>
      <c r="AL1690" s="1266"/>
      <c r="AM1690" s="1266"/>
      <c r="AN1690" s="1266"/>
      <c r="AO1690" s="1266"/>
      <c r="AP1690" s="1266"/>
      <c r="AQ1690" s="1266"/>
      <c r="AR1690" s="1266"/>
      <c r="AS1690" s="1266"/>
      <c r="AT1690" s="1266"/>
      <c r="AU1690" s="1266"/>
      <c r="AV1690" s="1266"/>
      <c r="AW1690" s="1266"/>
      <c r="AX1690" s="1266"/>
      <c r="AY1690" s="1266"/>
      <c r="AZ1690" s="1266"/>
      <c r="BA1690" s="1266"/>
      <c r="BB1690" s="1266"/>
      <c r="BC1690" s="1266"/>
      <c r="BD1690" s="1266"/>
      <c r="BE1690" s="1266"/>
      <c r="BF1690" s="1266"/>
      <c r="BG1690" s="1266"/>
      <c r="BH1690" s="1266"/>
      <c r="BI1690" s="1266"/>
      <c r="BJ1690" s="1266"/>
      <c r="BK1690" s="1266"/>
      <c r="BL1690" s="1266"/>
      <c r="BM1690" s="1266"/>
    </row>
    <row r="1691" spans="1:65" s="1354" customFormat="1" x14ac:dyDescent="0.25">
      <c r="A1691" s="1266"/>
      <c r="B1691" s="1266"/>
      <c r="C1691" s="1266"/>
      <c r="D1691" s="1266"/>
      <c r="E1691" s="1266"/>
      <c r="F1691" s="1266"/>
      <c r="G1691" s="1266"/>
      <c r="H1691" s="1266"/>
      <c r="I1691" s="1266"/>
      <c r="J1691" s="1266"/>
      <c r="K1691" s="1266"/>
      <c r="L1691" s="1266"/>
      <c r="M1691" s="1266"/>
      <c r="N1691" s="1266"/>
      <c r="O1691" s="1266"/>
      <c r="P1691" s="1266"/>
      <c r="Q1691" s="1266"/>
      <c r="R1691" s="1266"/>
      <c r="S1691" s="1266"/>
      <c r="T1691" s="1266"/>
      <c r="U1691" s="1266"/>
      <c r="V1691" s="1266"/>
      <c r="W1691" s="1266"/>
      <c r="X1691" s="1266"/>
      <c r="Y1691" s="1266"/>
      <c r="Z1691" s="1266"/>
      <c r="AA1691" s="1266"/>
      <c r="AB1691" s="1266"/>
      <c r="AC1691" s="1266"/>
      <c r="AD1691" s="1266"/>
      <c r="AE1691" s="1266"/>
      <c r="AF1691" s="1266"/>
      <c r="AG1691" s="1266"/>
      <c r="AH1691" s="1266"/>
      <c r="AI1691" s="1266"/>
      <c r="AJ1691" s="1266"/>
      <c r="AK1691" s="1266"/>
      <c r="AL1691" s="1266"/>
      <c r="AM1691" s="1266"/>
      <c r="AN1691" s="1266"/>
      <c r="AO1691" s="1266"/>
      <c r="AP1691" s="1266"/>
      <c r="AQ1691" s="1266"/>
      <c r="AR1691" s="1266"/>
      <c r="AS1691" s="1266"/>
      <c r="AT1691" s="1266"/>
      <c r="AU1691" s="1266"/>
      <c r="AV1691" s="1266"/>
      <c r="AW1691" s="1266"/>
      <c r="AX1691" s="1266"/>
      <c r="AY1691" s="1266"/>
      <c r="AZ1691" s="1266"/>
      <c r="BA1691" s="1266"/>
      <c r="BB1691" s="1266"/>
      <c r="BC1691" s="1266"/>
      <c r="BD1691" s="1266"/>
      <c r="BE1691" s="1266"/>
      <c r="BF1691" s="1266"/>
      <c r="BG1691" s="1266"/>
      <c r="BH1691" s="1266"/>
      <c r="BI1691" s="1266"/>
      <c r="BJ1691" s="1266"/>
      <c r="BK1691" s="1266"/>
      <c r="BL1691" s="1266"/>
      <c r="BM1691" s="1266"/>
    </row>
    <row r="1692" spans="1:65" s="1354" customFormat="1" x14ac:dyDescent="0.25">
      <c r="A1692" s="1266"/>
      <c r="B1692" s="1266"/>
      <c r="C1692" s="1266"/>
      <c r="D1692" s="1266"/>
      <c r="E1692" s="1266"/>
      <c r="F1692" s="1266"/>
      <c r="G1692" s="1266"/>
      <c r="H1692" s="1266"/>
      <c r="I1692" s="1266"/>
      <c r="J1692" s="1266"/>
      <c r="K1692" s="1266"/>
      <c r="L1692" s="1266"/>
      <c r="M1692" s="1266"/>
      <c r="N1692" s="1266"/>
      <c r="O1692" s="1266"/>
      <c r="P1692" s="1266"/>
      <c r="Q1692" s="1266"/>
      <c r="R1692" s="1266"/>
      <c r="S1692" s="1266"/>
      <c r="T1692" s="1266"/>
      <c r="U1692" s="1266"/>
      <c r="V1692" s="1266"/>
      <c r="W1692" s="1266"/>
      <c r="X1692" s="1266"/>
      <c r="Y1692" s="1266"/>
      <c r="Z1692" s="1266"/>
      <c r="AA1692" s="1266"/>
      <c r="AB1692" s="1266"/>
      <c r="AC1692" s="1266"/>
      <c r="AD1692" s="1266"/>
      <c r="AE1692" s="1266"/>
      <c r="AF1692" s="1266"/>
      <c r="AG1692" s="1266"/>
      <c r="AH1692" s="1266"/>
      <c r="AI1692" s="1266"/>
      <c r="AJ1692" s="1266"/>
      <c r="AK1692" s="1266"/>
      <c r="AL1692" s="1266"/>
      <c r="AM1692" s="1266"/>
      <c r="AN1692" s="1266"/>
      <c r="AO1692" s="1266"/>
      <c r="AP1692" s="1266"/>
      <c r="AQ1692" s="1266"/>
      <c r="AR1692" s="1266"/>
      <c r="AS1692" s="1266"/>
      <c r="AT1692" s="1266"/>
      <c r="AU1692" s="1266"/>
      <c r="AV1692" s="1266"/>
      <c r="AW1692" s="1266"/>
      <c r="AX1692" s="1266"/>
      <c r="AY1692" s="1266"/>
      <c r="AZ1692" s="1266"/>
      <c r="BA1692" s="1266"/>
      <c r="BB1692" s="1266"/>
      <c r="BC1692" s="1266"/>
      <c r="BD1692" s="1266"/>
      <c r="BE1692" s="1266"/>
      <c r="BF1692" s="1266"/>
      <c r="BG1692" s="1266"/>
      <c r="BH1692" s="1266"/>
      <c r="BI1692" s="1266"/>
      <c r="BJ1692" s="1266"/>
      <c r="BK1692" s="1266"/>
      <c r="BL1692" s="1266"/>
      <c r="BM1692" s="1266"/>
    </row>
    <row r="1693" spans="1:65" s="1354" customFormat="1" x14ac:dyDescent="0.25">
      <c r="A1693" s="1266"/>
      <c r="B1693" s="1266"/>
      <c r="C1693" s="1266"/>
      <c r="D1693" s="1266"/>
      <c r="E1693" s="1266"/>
      <c r="F1693" s="1266"/>
      <c r="G1693" s="1266"/>
      <c r="H1693" s="1266"/>
      <c r="I1693" s="1266"/>
      <c r="J1693" s="1266"/>
      <c r="K1693" s="1266"/>
      <c r="L1693" s="1266"/>
      <c r="M1693" s="1266"/>
      <c r="N1693" s="1266"/>
      <c r="O1693" s="1266"/>
      <c r="P1693" s="1266"/>
      <c r="Q1693" s="1266"/>
      <c r="R1693" s="1266"/>
      <c r="S1693" s="1266"/>
      <c r="T1693" s="1266"/>
      <c r="U1693" s="1266"/>
      <c r="V1693" s="1266"/>
      <c r="W1693" s="1266"/>
      <c r="X1693" s="1266"/>
      <c r="Y1693" s="1266"/>
      <c r="Z1693" s="1266"/>
      <c r="AA1693" s="1266"/>
      <c r="AB1693" s="1266"/>
      <c r="AC1693" s="1266"/>
      <c r="AD1693" s="1266"/>
      <c r="AE1693" s="1266"/>
      <c r="AF1693" s="1266"/>
      <c r="AG1693" s="1266"/>
      <c r="AH1693" s="1266"/>
      <c r="AI1693" s="1266"/>
      <c r="AJ1693" s="1266"/>
      <c r="AK1693" s="1266"/>
      <c r="AL1693" s="1266"/>
      <c r="AM1693" s="1266"/>
      <c r="AN1693" s="1266"/>
      <c r="AO1693" s="1266"/>
      <c r="AP1693" s="1266"/>
      <c r="AQ1693" s="1266"/>
      <c r="AR1693" s="1266"/>
      <c r="AS1693" s="1266"/>
      <c r="AT1693" s="1266"/>
      <c r="AU1693" s="1266"/>
      <c r="AV1693" s="1266"/>
      <c r="AW1693" s="1266"/>
      <c r="AX1693" s="1266"/>
      <c r="AY1693" s="1266"/>
      <c r="AZ1693" s="1266"/>
      <c r="BA1693" s="1266"/>
      <c r="BB1693" s="1266"/>
      <c r="BC1693" s="1266"/>
      <c r="BD1693" s="1266"/>
      <c r="BE1693" s="1266"/>
      <c r="BF1693" s="1266"/>
      <c r="BG1693" s="1266"/>
      <c r="BH1693" s="1266"/>
      <c r="BI1693" s="1266"/>
      <c r="BJ1693" s="1266"/>
      <c r="BK1693" s="1266"/>
      <c r="BL1693" s="1266"/>
      <c r="BM1693" s="1266"/>
    </row>
    <row r="1694" spans="1:65" s="1354" customFormat="1" x14ac:dyDescent="0.25">
      <c r="A1694" s="1266"/>
      <c r="B1694" s="1266"/>
      <c r="C1694" s="1266"/>
      <c r="D1694" s="1266"/>
      <c r="E1694" s="1266"/>
      <c r="F1694" s="1266"/>
      <c r="G1694" s="1266"/>
      <c r="H1694" s="1266"/>
      <c r="I1694" s="1266"/>
      <c r="J1694" s="1266"/>
      <c r="K1694" s="1266"/>
      <c r="L1694" s="1266"/>
      <c r="M1694" s="1266"/>
      <c r="N1694" s="1266"/>
      <c r="O1694" s="1266"/>
      <c r="P1694" s="1266"/>
      <c r="Q1694" s="1266"/>
      <c r="R1694" s="1266"/>
      <c r="S1694" s="1266"/>
      <c r="T1694" s="1266"/>
      <c r="U1694" s="1266"/>
      <c r="V1694" s="1266"/>
      <c r="W1694" s="1266"/>
      <c r="X1694" s="1266"/>
      <c r="Y1694" s="1266"/>
      <c r="Z1694" s="1266"/>
      <c r="AA1694" s="1266"/>
      <c r="AB1694" s="1266"/>
      <c r="AC1694" s="1266"/>
      <c r="AD1694" s="1266"/>
      <c r="AE1694" s="1266"/>
      <c r="AF1694" s="1266"/>
      <c r="AG1694" s="1266"/>
      <c r="AH1694" s="1266"/>
      <c r="AI1694" s="1266"/>
      <c r="AJ1694" s="1266"/>
      <c r="AK1694" s="1266"/>
      <c r="AL1694" s="1266"/>
      <c r="AM1694" s="1266"/>
      <c r="AN1694" s="1266"/>
      <c r="AO1694" s="1266"/>
      <c r="AP1694" s="1266"/>
      <c r="AQ1694" s="1266"/>
      <c r="AR1694" s="1266"/>
      <c r="AS1694" s="1266"/>
      <c r="AT1694" s="1266"/>
      <c r="AU1694" s="1266"/>
      <c r="AV1694" s="1266"/>
      <c r="AW1694" s="1266"/>
      <c r="AX1694" s="1266"/>
      <c r="AY1694" s="1266"/>
      <c r="AZ1694" s="1266"/>
      <c r="BA1694" s="1266"/>
      <c r="BB1694" s="1266"/>
      <c r="BC1694" s="1266"/>
      <c r="BD1694" s="1266"/>
      <c r="BE1694" s="1266"/>
      <c r="BF1694" s="1266"/>
      <c r="BG1694" s="1266"/>
      <c r="BH1694" s="1266"/>
      <c r="BI1694" s="1266"/>
      <c r="BJ1694" s="1266"/>
      <c r="BK1694" s="1266"/>
      <c r="BL1694" s="1266"/>
      <c r="BM1694" s="1266"/>
    </row>
    <row r="1695" spans="1:65" s="1354" customFormat="1" x14ac:dyDescent="0.25">
      <c r="A1695" s="1266"/>
      <c r="B1695" s="1266"/>
      <c r="C1695" s="1266"/>
      <c r="D1695" s="1266"/>
      <c r="E1695" s="1266"/>
      <c r="F1695" s="1266"/>
      <c r="G1695" s="1266"/>
      <c r="H1695" s="1266"/>
      <c r="I1695" s="1266"/>
      <c r="J1695" s="1266"/>
      <c r="K1695" s="1266"/>
      <c r="L1695" s="1266"/>
      <c r="M1695" s="1266"/>
      <c r="N1695" s="1266"/>
      <c r="O1695" s="1266"/>
      <c r="P1695" s="1266"/>
      <c r="Q1695" s="1266"/>
      <c r="R1695" s="1266"/>
      <c r="S1695" s="1266"/>
      <c r="T1695" s="1266"/>
      <c r="U1695" s="1266"/>
      <c r="V1695" s="1266"/>
      <c r="W1695" s="1266"/>
      <c r="X1695" s="1266"/>
      <c r="Y1695" s="1266"/>
      <c r="Z1695" s="1266"/>
      <c r="AA1695" s="1266"/>
      <c r="AB1695" s="1266"/>
      <c r="AC1695" s="1266"/>
      <c r="AD1695" s="1266"/>
      <c r="AE1695" s="1266"/>
      <c r="AF1695" s="1266"/>
      <c r="AG1695" s="1266"/>
      <c r="AH1695" s="1266"/>
      <c r="AI1695" s="1266"/>
      <c r="AJ1695" s="1266"/>
      <c r="AK1695" s="1266"/>
      <c r="AL1695" s="1266"/>
      <c r="AM1695" s="1266"/>
      <c r="AN1695" s="1266"/>
      <c r="AO1695" s="1266"/>
      <c r="AP1695" s="1266"/>
      <c r="AQ1695" s="1266"/>
      <c r="AR1695" s="1266"/>
      <c r="AS1695" s="1266"/>
      <c r="AT1695" s="1266"/>
      <c r="AU1695" s="1266"/>
      <c r="AV1695" s="1266"/>
      <c r="AW1695" s="1266"/>
      <c r="AX1695" s="1266"/>
      <c r="AY1695" s="1266"/>
      <c r="AZ1695" s="1266"/>
      <c r="BA1695" s="1266"/>
      <c r="BB1695" s="1266"/>
      <c r="BC1695" s="1266"/>
      <c r="BD1695" s="1266"/>
      <c r="BE1695" s="1266"/>
      <c r="BF1695" s="1266"/>
      <c r="BG1695" s="1266"/>
      <c r="BH1695" s="1266"/>
      <c r="BI1695" s="1266"/>
      <c r="BJ1695" s="1266"/>
      <c r="BK1695" s="1266"/>
      <c r="BL1695" s="1266"/>
      <c r="BM1695" s="1266"/>
    </row>
    <row r="1696" spans="1:65" s="1354" customFormat="1" x14ac:dyDescent="0.25">
      <c r="A1696" s="1266"/>
      <c r="B1696" s="1266"/>
      <c r="C1696" s="1266"/>
      <c r="D1696" s="1266"/>
      <c r="E1696" s="1266"/>
      <c r="F1696" s="1266"/>
      <c r="G1696" s="1266"/>
      <c r="H1696" s="1266"/>
      <c r="I1696" s="1266"/>
      <c r="J1696" s="1266"/>
      <c r="K1696" s="1266"/>
      <c r="L1696" s="1266"/>
      <c r="M1696" s="1266"/>
      <c r="N1696" s="1266"/>
      <c r="O1696" s="1266"/>
      <c r="P1696" s="1266"/>
      <c r="Q1696" s="1266"/>
      <c r="R1696" s="1266"/>
      <c r="S1696" s="1266"/>
      <c r="T1696" s="1266"/>
      <c r="U1696" s="1266"/>
      <c r="V1696" s="1266"/>
      <c r="W1696" s="1266"/>
      <c r="X1696" s="1266"/>
      <c r="Y1696" s="1266"/>
      <c r="Z1696" s="1266"/>
      <c r="AA1696" s="1266"/>
      <c r="AB1696" s="1266"/>
      <c r="AC1696" s="1266"/>
      <c r="AD1696" s="1266"/>
      <c r="AE1696" s="1266"/>
      <c r="AF1696" s="1266"/>
      <c r="AG1696" s="1266"/>
      <c r="AH1696" s="1266"/>
      <c r="AI1696" s="1266"/>
      <c r="AJ1696" s="1266"/>
      <c r="AK1696" s="1266"/>
      <c r="AL1696" s="1266"/>
      <c r="AM1696" s="1266"/>
      <c r="AN1696" s="1266"/>
      <c r="AO1696" s="1266"/>
      <c r="AP1696" s="1266"/>
      <c r="AQ1696" s="1266"/>
      <c r="AR1696" s="1266"/>
      <c r="AS1696" s="1266"/>
      <c r="AT1696" s="1266"/>
      <c r="AU1696" s="1266"/>
      <c r="AV1696" s="1266"/>
      <c r="AW1696" s="1266"/>
      <c r="AX1696" s="1266"/>
      <c r="AY1696" s="1266"/>
      <c r="AZ1696" s="1266"/>
      <c r="BA1696" s="1266"/>
      <c r="BB1696" s="1266"/>
      <c r="BC1696" s="1266"/>
      <c r="BD1696" s="1266"/>
      <c r="BE1696" s="1266"/>
      <c r="BF1696" s="1266"/>
      <c r="BG1696" s="1266"/>
      <c r="BH1696" s="1266"/>
      <c r="BI1696" s="1266"/>
      <c r="BJ1696" s="1266"/>
      <c r="BK1696" s="1266"/>
      <c r="BL1696" s="1266"/>
      <c r="BM1696" s="1266"/>
    </row>
    <row r="1697" spans="1:65" s="1354" customFormat="1" x14ac:dyDescent="0.25">
      <c r="A1697" s="1266"/>
      <c r="B1697" s="1266"/>
      <c r="C1697" s="1266"/>
      <c r="D1697" s="1266"/>
      <c r="E1697" s="1266"/>
      <c r="F1697" s="1266"/>
      <c r="G1697" s="1266"/>
      <c r="H1697" s="1266"/>
      <c r="I1697" s="1266"/>
      <c r="J1697" s="1266"/>
      <c r="K1697" s="1266"/>
      <c r="L1697" s="1266"/>
      <c r="M1697" s="1266"/>
      <c r="N1697" s="1266"/>
      <c r="O1697" s="1266"/>
      <c r="P1697" s="1266"/>
      <c r="Q1697" s="1266"/>
      <c r="R1697" s="1266"/>
      <c r="S1697" s="1266"/>
      <c r="T1697" s="1266"/>
      <c r="U1697" s="1266"/>
      <c r="V1697" s="1266"/>
      <c r="W1697" s="1266"/>
      <c r="X1697" s="1266"/>
      <c r="Y1697" s="1266"/>
      <c r="Z1697" s="1266"/>
      <c r="AA1697" s="1266"/>
      <c r="AB1697" s="1266"/>
      <c r="AC1697" s="1266"/>
      <c r="AD1697" s="1266"/>
      <c r="AE1697" s="1266"/>
      <c r="AF1697" s="1266"/>
      <c r="AG1697" s="1266"/>
      <c r="AH1697" s="1266"/>
      <c r="AI1697" s="1266"/>
      <c r="AJ1697" s="1266"/>
      <c r="AK1697" s="1266"/>
      <c r="AL1697" s="1266"/>
      <c r="AM1697" s="1266"/>
      <c r="AN1697" s="1266"/>
      <c r="AO1697" s="1266"/>
      <c r="AP1697" s="1266"/>
      <c r="AQ1697" s="1266"/>
      <c r="AR1697" s="1266"/>
      <c r="AS1697" s="1266"/>
      <c r="AT1697" s="1266"/>
      <c r="AU1697" s="1266"/>
      <c r="AV1697" s="1266"/>
      <c r="AW1697" s="1266"/>
      <c r="AX1697" s="1266"/>
      <c r="AY1697" s="1266"/>
      <c r="AZ1697" s="1266"/>
      <c r="BA1697" s="1266"/>
      <c r="BB1697" s="1266"/>
      <c r="BC1697" s="1266"/>
      <c r="BD1697" s="1266"/>
      <c r="BE1697" s="1266"/>
      <c r="BF1697" s="1266"/>
      <c r="BG1697" s="1266"/>
      <c r="BH1697" s="1266"/>
      <c r="BI1697" s="1266"/>
      <c r="BJ1697" s="1266"/>
      <c r="BK1697" s="1266"/>
      <c r="BL1697" s="1266"/>
      <c r="BM1697" s="1266"/>
    </row>
    <row r="1698" spans="1:65" s="1354" customFormat="1" x14ac:dyDescent="0.25">
      <c r="A1698" s="1266"/>
      <c r="B1698" s="1266"/>
      <c r="C1698" s="1266"/>
      <c r="D1698" s="1266"/>
      <c r="E1698" s="1266"/>
      <c r="F1698" s="1266"/>
      <c r="G1698" s="1266"/>
      <c r="H1698" s="1266"/>
      <c r="I1698" s="1266"/>
      <c r="J1698" s="1266"/>
      <c r="K1698" s="1266"/>
      <c r="L1698" s="1266"/>
      <c r="M1698" s="1266"/>
      <c r="N1698" s="1266"/>
      <c r="O1698" s="1266"/>
      <c r="P1698" s="1266"/>
      <c r="Q1698" s="1266"/>
      <c r="R1698" s="1266"/>
      <c r="S1698" s="1266"/>
      <c r="T1698" s="1266"/>
      <c r="U1698" s="1266"/>
      <c r="V1698" s="1266"/>
      <c r="W1698" s="1266"/>
      <c r="X1698" s="1266"/>
      <c r="Y1698" s="1266"/>
      <c r="Z1698" s="1266"/>
      <c r="AA1698" s="1266"/>
      <c r="AB1698" s="1266"/>
      <c r="AC1698" s="1266"/>
      <c r="AD1698" s="1266"/>
      <c r="AE1698" s="1266"/>
      <c r="AF1698" s="1266"/>
      <c r="AG1698" s="1266"/>
      <c r="AH1698" s="1266"/>
      <c r="AI1698" s="1266"/>
      <c r="AJ1698" s="1266"/>
      <c r="AK1698" s="1266"/>
      <c r="AL1698" s="1266"/>
      <c r="AM1698" s="1266"/>
      <c r="AN1698" s="1266"/>
      <c r="AO1698" s="1266"/>
      <c r="AP1698" s="1266"/>
      <c r="AQ1698" s="1266"/>
      <c r="AR1698" s="1266"/>
      <c r="AS1698" s="1266"/>
      <c r="AT1698" s="1266"/>
      <c r="AU1698" s="1266"/>
      <c r="AV1698" s="1266"/>
      <c r="AW1698" s="1266"/>
      <c r="AX1698" s="1266"/>
      <c r="AY1698" s="1266"/>
      <c r="AZ1698" s="1266"/>
      <c r="BA1698" s="1266"/>
      <c r="BB1698" s="1266"/>
      <c r="BC1698" s="1266"/>
      <c r="BD1698" s="1266"/>
      <c r="BE1698" s="1266"/>
      <c r="BF1698" s="1266"/>
      <c r="BG1698" s="1266"/>
      <c r="BH1698" s="1266"/>
      <c r="BI1698" s="1266"/>
      <c r="BJ1698" s="1266"/>
      <c r="BK1698" s="1266"/>
      <c r="BL1698" s="1266"/>
      <c r="BM1698" s="1266"/>
    </row>
    <row r="1699" spans="1:65" s="1354" customFormat="1" x14ac:dyDescent="0.25">
      <c r="A1699" s="1266"/>
      <c r="B1699" s="1266"/>
      <c r="C1699" s="1266"/>
      <c r="D1699" s="1266"/>
      <c r="E1699" s="1266"/>
      <c r="F1699" s="1266"/>
      <c r="G1699" s="1266"/>
      <c r="H1699" s="1266"/>
      <c r="I1699" s="1266"/>
      <c r="J1699" s="1266"/>
      <c r="K1699" s="1266"/>
      <c r="L1699" s="1266"/>
      <c r="M1699" s="1266"/>
      <c r="N1699" s="1266"/>
      <c r="O1699" s="1266"/>
      <c r="P1699" s="1266"/>
      <c r="Q1699" s="1266"/>
      <c r="R1699" s="1266"/>
      <c r="S1699" s="1266"/>
      <c r="T1699" s="1266"/>
      <c r="U1699" s="1266"/>
      <c r="V1699" s="1266"/>
      <c r="W1699" s="1266"/>
      <c r="X1699" s="1266"/>
      <c r="Y1699" s="1266"/>
      <c r="Z1699" s="1266"/>
      <c r="AA1699" s="1266"/>
      <c r="AB1699" s="1266"/>
      <c r="AC1699" s="1266"/>
      <c r="AD1699" s="1266"/>
      <c r="AE1699" s="1266"/>
      <c r="AF1699" s="1266"/>
      <c r="AG1699" s="1266"/>
      <c r="AH1699" s="1266"/>
      <c r="AI1699" s="1266"/>
      <c r="AJ1699" s="1266"/>
      <c r="AK1699" s="1266"/>
      <c r="AL1699" s="1266"/>
      <c r="AM1699" s="1266"/>
      <c r="AN1699" s="1266"/>
      <c r="AO1699" s="1266"/>
      <c r="AP1699" s="1266"/>
      <c r="AQ1699" s="1266"/>
      <c r="AR1699" s="1266"/>
      <c r="AS1699" s="1266"/>
      <c r="AT1699" s="1266"/>
      <c r="AU1699" s="1266"/>
      <c r="AV1699" s="1266"/>
      <c r="AW1699" s="1266"/>
      <c r="AX1699" s="1266"/>
      <c r="AY1699" s="1266"/>
      <c r="AZ1699" s="1266"/>
      <c r="BA1699" s="1266"/>
      <c r="BB1699" s="1266"/>
      <c r="BC1699" s="1266"/>
      <c r="BD1699" s="1266"/>
      <c r="BE1699" s="1266"/>
      <c r="BF1699" s="1266"/>
      <c r="BG1699" s="1266"/>
      <c r="BH1699" s="1266"/>
      <c r="BI1699" s="1266"/>
      <c r="BJ1699" s="1266"/>
      <c r="BK1699" s="1266"/>
      <c r="BL1699" s="1266"/>
      <c r="BM1699" s="1266"/>
    </row>
    <row r="1700" spans="1:65" s="1354" customFormat="1" x14ac:dyDescent="0.25">
      <c r="A1700" s="1266"/>
      <c r="B1700" s="1266"/>
      <c r="C1700" s="1266"/>
      <c r="D1700" s="1266"/>
      <c r="E1700" s="1266"/>
      <c r="F1700" s="1266"/>
      <c r="G1700" s="1266"/>
      <c r="H1700" s="1266"/>
      <c r="I1700" s="1266"/>
      <c r="J1700" s="1266"/>
      <c r="K1700" s="1266"/>
      <c r="L1700" s="1266"/>
      <c r="M1700" s="1266"/>
      <c r="N1700" s="1266"/>
      <c r="O1700" s="1266"/>
      <c r="P1700" s="1266"/>
      <c r="Q1700" s="1266"/>
      <c r="R1700" s="1266"/>
      <c r="S1700" s="1266"/>
      <c r="T1700" s="1266"/>
      <c r="U1700" s="1266"/>
      <c r="V1700" s="1266"/>
      <c r="W1700" s="1266"/>
      <c r="X1700" s="1266"/>
      <c r="Y1700" s="1266"/>
      <c r="Z1700" s="1266"/>
      <c r="AA1700" s="1266"/>
      <c r="AB1700" s="1266"/>
      <c r="AC1700" s="1266"/>
      <c r="AD1700" s="1266"/>
      <c r="AE1700" s="1266"/>
      <c r="AF1700" s="1266"/>
      <c r="AG1700" s="1266"/>
      <c r="AH1700" s="1266"/>
      <c r="AI1700" s="1266"/>
      <c r="AJ1700" s="1266"/>
      <c r="AK1700" s="1266"/>
      <c r="AL1700" s="1266"/>
      <c r="AM1700" s="1266"/>
      <c r="AN1700" s="1266"/>
      <c r="AO1700" s="1266"/>
      <c r="AP1700" s="1266"/>
      <c r="AQ1700" s="1266"/>
      <c r="AR1700" s="1266"/>
      <c r="AS1700" s="1266"/>
      <c r="AT1700" s="1266"/>
      <c r="AU1700" s="1266"/>
      <c r="AV1700" s="1266"/>
      <c r="AW1700" s="1266"/>
      <c r="AX1700" s="1266"/>
      <c r="AY1700" s="1266"/>
      <c r="AZ1700" s="1266"/>
      <c r="BA1700" s="1266"/>
      <c r="BB1700" s="1266"/>
      <c r="BC1700" s="1266"/>
      <c r="BD1700" s="1266"/>
      <c r="BE1700" s="1266"/>
      <c r="BF1700" s="1266"/>
      <c r="BG1700" s="1266"/>
      <c r="BH1700" s="1266"/>
      <c r="BI1700" s="1266"/>
      <c r="BJ1700" s="1266"/>
      <c r="BK1700" s="1266"/>
      <c r="BL1700" s="1266"/>
      <c r="BM1700" s="1266"/>
    </row>
    <row r="1701" spans="1:65" s="1354" customFormat="1" x14ac:dyDescent="0.25">
      <c r="A1701" s="1266"/>
      <c r="B1701" s="1266"/>
      <c r="C1701" s="1266"/>
      <c r="D1701" s="1266"/>
      <c r="E1701" s="1266"/>
      <c r="F1701" s="1266"/>
      <c r="G1701" s="1266"/>
      <c r="H1701" s="1266"/>
      <c r="I1701" s="1266"/>
      <c r="J1701" s="1266"/>
      <c r="K1701" s="1266"/>
      <c r="L1701" s="1266"/>
      <c r="M1701" s="1266"/>
      <c r="N1701" s="1266"/>
      <c r="O1701" s="1266"/>
      <c r="P1701" s="1266"/>
      <c r="Q1701" s="1266"/>
      <c r="R1701" s="1266"/>
      <c r="S1701" s="1266"/>
      <c r="T1701" s="1266"/>
      <c r="U1701" s="1266"/>
      <c r="V1701" s="1266"/>
      <c r="W1701" s="1266"/>
      <c r="X1701" s="1266"/>
      <c r="Y1701" s="1266"/>
      <c r="Z1701" s="1266"/>
      <c r="AA1701" s="1266"/>
      <c r="AB1701" s="1266"/>
      <c r="AC1701" s="1266"/>
      <c r="AD1701" s="1266"/>
      <c r="AE1701" s="1266"/>
      <c r="AF1701" s="1266"/>
      <c r="AG1701" s="1266"/>
      <c r="AH1701" s="1266"/>
      <c r="AI1701" s="1266"/>
      <c r="AJ1701" s="1266"/>
      <c r="AK1701" s="1266"/>
      <c r="AL1701" s="1266"/>
      <c r="AM1701" s="1266"/>
      <c r="AN1701" s="1266"/>
      <c r="AO1701" s="1266"/>
      <c r="AP1701" s="1266"/>
      <c r="AQ1701" s="1266"/>
      <c r="AR1701" s="1266"/>
      <c r="AS1701" s="1266"/>
      <c r="AT1701" s="1266"/>
      <c r="AU1701" s="1266"/>
      <c r="AV1701" s="1266"/>
      <c r="AW1701" s="1266"/>
      <c r="AX1701" s="1266"/>
      <c r="AY1701" s="1266"/>
      <c r="AZ1701" s="1266"/>
      <c r="BA1701" s="1266"/>
      <c r="BB1701" s="1266"/>
      <c r="BC1701" s="1266"/>
      <c r="BD1701" s="1266"/>
      <c r="BE1701" s="1266"/>
      <c r="BF1701" s="1266"/>
      <c r="BG1701" s="1266"/>
      <c r="BH1701" s="1266"/>
      <c r="BI1701" s="1266"/>
      <c r="BJ1701" s="1266"/>
      <c r="BK1701" s="1266"/>
      <c r="BL1701" s="1266"/>
      <c r="BM1701" s="1266"/>
    </row>
    <row r="1702" spans="1:65" s="1354" customFormat="1" x14ac:dyDescent="0.25">
      <c r="A1702" s="1266"/>
      <c r="B1702" s="1266"/>
      <c r="C1702" s="1266"/>
      <c r="D1702" s="1266"/>
      <c r="E1702" s="1266"/>
      <c r="F1702" s="1266"/>
      <c r="G1702" s="1266"/>
      <c r="H1702" s="1266"/>
      <c r="I1702" s="1266"/>
      <c r="J1702" s="1266"/>
      <c r="K1702" s="1266"/>
      <c r="L1702" s="1266"/>
      <c r="M1702" s="1266"/>
      <c r="N1702" s="1266"/>
      <c r="O1702" s="1266"/>
      <c r="P1702" s="1266"/>
      <c r="Q1702" s="1266"/>
      <c r="R1702" s="1266"/>
      <c r="S1702" s="1266"/>
      <c r="T1702" s="1266"/>
      <c r="U1702" s="1266"/>
      <c r="V1702" s="1266"/>
      <c r="W1702" s="1266"/>
      <c r="X1702" s="1266"/>
      <c r="Y1702" s="1266"/>
      <c r="Z1702" s="1266"/>
      <c r="AA1702" s="1266"/>
      <c r="AB1702" s="1266"/>
      <c r="AC1702" s="1266"/>
      <c r="AD1702" s="1266"/>
      <c r="AE1702" s="1266"/>
      <c r="AF1702" s="1266"/>
      <c r="AG1702" s="1266"/>
      <c r="AH1702" s="1266"/>
      <c r="AI1702" s="1266"/>
      <c r="AJ1702" s="1266"/>
      <c r="AK1702" s="1266"/>
      <c r="AL1702" s="1266"/>
      <c r="AM1702" s="1266"/>
      <c r="AN1702" s="1266"/>
      <c r="AO1702" s="1266"/>
      <c r="AP1702" s="1266"/>
      <c r="AQ1702" s="1266"/>
      <c r="AR1702" s="1266"/>
      <c r="AS1702" s="1266"/>
      <c r="AT1702" s="1266"/>
      <c r="AU1702" s="1266"/>
      <c r="AV1702" s="1266"/>
      <c r="AW1702" s="1266"/>
      <c r="AX1702" s="1266"/>
      <c r="AY1702" s="1266"/>
      <c r="AZ1702" s="1266"/>
      <c r="BA1702" s="1266"/>
      <c r="BB1702" s="1266"/>
      <c r="BC1702" s="1266"/>
      <c r="BD1702" s="1266"/>
      <c r="BE1702" s="1266"/>
      <c r="BF1702" s="1266"/>
      <c r="BG1702" s="1266"/>
      <c r="BH1702" s="1266"/>
      <c r="BI1702" s="1266"/>
      <c r="BJ1702" s="1266"/>
      <c r="BK1702" s="1266"/>
      <c r="BL1702" s="1266"/>
      <c r="BM1702" s="1266"/>
    </row>
    <row r="1703" spans="1:65" s="1354" customFormat="1" x14ac:dyDescent="0.25">
      <c r="A1703" s="1266"/>
      <c r="B1703" s="1266"/>
      <c r="C1703" s="1266"/>
      <c r="D1703" s="1266"/>
      <c r="E1703" s="1266"/>
      <c r="F1703" s="1266"/>
      <c r="G1703" s="1266"/>
      <c r="H1703" s="1266"/>
      <c r="I1703" s="1266"/>
      <c r="J1703" s="1266"/>
      <c r="K1703" s="1266"/>
      <c r="L1703" s="1266"/>
      <c r="M1703" s="1266"/>
      <c r="N1703" s="1266"/>
      <c r="O1703" s="1266"/>
      <c r="P1703" s="1266"/>
      <c r="Q1703" s="1266"/>
      <c r="R1703" s="1266"/>
      <c r="S1703" s="1266"/>
      <c r="T1703" s="1266"/>
      <c r="U1703" s="1266"/>
      <c r="V1703" s="1266"/>
      <c r="W1703" s="1266"/>
      <c r="X1703" s="1266"/>
      <c r="Y1703" s="1266"/>
      <c r="Z1703" s="1266"/>
      <c r="AA1703" s="1266"/>
      <c r="AB1703" s="1266"/>
      <c r="AC1703" s="1266"/>
      <c r="AD1703" s="1266"/>
      <c r="AE1703" s="1266"/>
      <c r="AF1703" s="1266"/>
      <c r="AG1703" s="1266"/>
      <c r="AH1703" s="1266"/>
      <c r="AI1703" s="1266"/>
      <c r="AJ1703" s="1266"/>
      <c r="AK1703" s="1266"/>
      <c r="AL1703" s="1266"/>
      <c r="AM1703" s="1266"/>
      <c r="AN1703" s="1266"/>
      <c r="AO1703" s="1266"/>
      <c r="AP1703" s="1266"/>
      <c r="AQ1703" s="1266"/>
      <c r="AR1703" s="1266"/>
      <c r="AS1703" s="1266"/>
      <c r="AT1703" s="1266"/>
      <c r="AU1703" s="1266"/>
      <c r="AV1703" s="1266"/>
      <c r="AW1703" s="1266"/>
      <c r="AX1703" s="1266"/>
      <c r="AY1703" s="1266"/>
      <c r="AZ1703" s="1266"/>
      <c r="BA1703" s="1266"/>
      <c r="BB1703" s="1266"/>
      <c r="BC1703" s="1266"/>
      <c r="BD1703" s="1266"/>
      <c r="BE1703" s="1266"/>
      <c r="BF1703" s="1266"/>
      <c r="BG1703" s="1266"/>
      <c r="BH1703" s="1266"/>
      <c r="BI1703" s="1266"/>
      <c r="BJ1703" s="1266"/>
      <c r="BK1703" s="1266"/>
      <c r="BL1703" s="1266"/>
      <c r="BM1703" s="1266"/>
    </row>
    <row r="1704" spans="1:65" s="1354" customFormat="1" x14ac:dyDescent="0.25">
      <c r="A1704" s="1266"/>
      <c r="B1704" s="1266"/>
      <c r="C1704" s="1266"/>
      <c r="D1704" s="1266"/>
      <c r="E1704" s="1266"/>
      <c r="F1704" s="1266"/>
      <c r="G1704" s="1266"/>
      <c r="H1704" s="1266"/>
      <c r="I1704" s="1266"/>
      <c r="J1704" s="1266"/>
      <c r="K1704" s="1266"/>
      <c r="L1704" s="1266"/>
      <c r="M1704" s="1266"/>
      <c r="N1704" s="1266"/>
      <c r="O1704" s="1266"/>
      <c r="P1704" s="1266"/>
      <c r="Q1704" s="1266"/>
      <c r="R1704" s="1266"/>
      <c r="S1704" s="1266"/>
      <c r="T1704" s="1266"/>
      <c r="U1704" s="1266"/>
      <c r="V1704" s="1266"/>
      <c r="W1704" s="1266"/>
      <c r="X1704" s="1266"/>
      <c r="Y1704" s="1266"/>
      <c r="Z1704" s="1266"/>
      <c r="AA1704" s="1266"/>
      <c r="AB1704" s="1266"/>
      <c r="AC1704" s="1266"/>
      <c r="AD1704" s="1266"/>
      <c r="AE1704" s="1266"/>
      <c r="AF1704" s="1266"/>
      <c r="AG1704" s="1266"/>
      <c r="AH1704" s="1266"/>
      <c r="AI1704" s="1266"/>
      <c r="AJ1704" s="1266"/>
      <c r="AK1704" s="1266"/>
      <c r="AL1704" s="1266"/>
      <c r="AM1704" s="1266"/>
      <c r="AN1704" s="1266"/>
      <c r="AO1704" s="1266"/>
      <c r="AP1704" s="1266"/>
      <c r="AQ1704" s="1266"/>
      <c r="AR1704" s="1266"/>
      <c r="AS1704" s="1266"/>
      <c r="AT1704" s="1266"/>
      <c r="AU1704" s="1266"/>
      <c r="AV1704" s="1266"/>
      <c r="AW1704" s="1266"/>
      <c r="AX1704" s="1266"/>
      <c r="AY1704" s="1266"/>
      <c r="AZ1704" s="1266"/>
      <c r="BA1704" s="1266"/>
      <c r="BB1704" s="1266"/>
      <c r="BC1704" s="1266"/>
      <c r="BD1704" s="1266"/>
      <c r="BE1704" s="1266"/>
      <c r="BF1704" s="1266"/>
      <c r="BG1704" s="1266"/>
      <c r="BH1704" s="1266"/>
      <c r="BI1704" s="1266"/>
      <c r="BJ1704" s="1266"/>
      <c r="BK1704" s="1266"/>
      <c r="BL1704" s="1266"/>
      <c r="BM1704" s="1266"/>
    </row>
    <row r="1705" spans="1:65" x14ac:dyDescent="0.25">
      <c r="B1705" s="1266"/>
      <c r="C1705" s="1266"/>
      <c r="D1705" s="1266"/>
      <c r="E1705" s="1266"/>
      <c r="F1705" s="1266"/>
      <c r="G1705" s="1266"/>
      <c r="H1705" s="1266"/>
      <c r="I1705" s="1266"/>
      <c r="J1705" s="1266"/>
      <c r="K1705" s="1266"/>
      <c r="L1705" s="1266"/>
      <c r="M1705" s="1266"/>
      <c r="N1705" s="1266"/>
      <c r="O1705" s="1266"/>
    </row>
    <row r="1706" spans="1:65" x14ac:dyDescent="0.25">
      <c r="B1706" s="1266"/>
      <c r="C1706" s="1266"/>
      <c r="D1706" s="1266"/>
      <c r="E1706" s="1266"/>
      <c r="F1706" s="1266"/>
      <c r="G1706" s="1266"/>
      <c r="H1706" s="1266"/>
      <c r="I1706" s="1266"/>
      <c r="J1706" s="1266"/>
      <c r="K1706" s="1266"/>
      <c r="L1706" s="1266"/>
      <c r="M1706" s="1266"/>
      <c r="N1706" s="1266"/>
      <c r="O1706" s="1266"/>
    </row>
    <row r="1707" spans="1:65" x14ac:dyDescent="0.25">
      <c r="B1707" s="1266"/>
      <c r="C1707" s="1266"/>
      <c r="D1707" s="1266"/>
      <c r="E1707" s="1266"/>
      <c r="F1707" s="1266"/>
      <c r="G1707" s="1266"/>
      <c r="H1707" s="1266"/>
      <c r="I1707" s="1266"/>
      <c r="J1707" s="1266"/>
      <c r="K1707" s="1266"/>
      <c r="L1707" s="1266"/>
      <c r="M1707" s="1266"/>
      <c r="N1707" s="1266"/>
      <c r="O1707" s="1266"/>
    </row>
    <row r="1708" spans="1:65" x14ac:dyDescent="0.25">
      <c r="B1708" s="1266"/>
      <c r="C1708" s="1266"/>
      <c r="D1708" s="1266"/>
      <c r="E1708" s="1266"/>
      <c r="F1708" s="1266"/>
      <c r="G1708" s="1266"/>
      <c r="H1708" s="1266"/>
      <c r="I1708" s="1266"/>
      <c r="J1708" s="1266"/>
      <c r="K1708" s="1266"/>
      <c r="L1708" s="1266"/>
      <c r="M1708" s="1266"/>
      <c r="N1708" s="1266"/>
      <c r="O1708" s="1266"/>
    </row>
    <row r="1709" spans="1:65" x14ac:dyDescent="0.25"/>
    <row r="1710" spans="1:65" x14ac:dyDescent="0.25"/>
    <row r="1711" spans="1:65" x14ac:dyDescent="0.25"/>
    <row r="1712" spans="1:65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sheetProtection formatColumns="0"/>
  <mergeCells count="15">
    <mergeCell ref="F254:O254"/>
    <mergeCell ref="F255:F257"/>
    <mergeCell ref="J256:L256"/>
    <mergeCell ref="F276:F278"/>
    <mergeCell ref="O255:O257"/>
    <mergeCell ref="M277:M278"/>
    <mergeCell ref="N277:N278"/>
    <mergeCell ref="M256:M257"/>
    <mergeCell ref="N256:N257"/>
    <mergeCell ref="F275:N275"/>
    <mergeCell ref="G276:N276"/>
    <mergeCell ref="G277:I277"/>
    <mergeCell ref="J277:L277"/>
    <mergeCell ref="G256:I256"/>
    <mergeCell ref="G255:N255"/>
  </mergeCells>
  <dataValidations count="1">
    <dataValidation allowBlank="1" showErrorMessage="1" sqref="J13:P227 AS247:XFD248 AE11:AL18 AV11:XFD18 AE19:XFD22 AK23:XFD30 AE31:XFD37 AE139:XFD142 AE60:XFD63 AE86:XFD116 AI143:XFD164 Q416:AD1048576 J1:P10 AD1:XFD10 P228:P255 AE38:AG59 AQ38:XFD59 AE165:XFD246 AU64:XFD85 AE64:AK85 AH117:XFD138 J228:O1048576 B1:I1048576 P259:P1048576 Q5:AC415 AE249:XFD1048576 AD11:AD415" xr:uid="{00000000-0002-0000-2500-000000000000}"/>
  </dataValidation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  <pageSetUpPr fitToPage="1"/>
  </sheetPr>
  <dimension ref="A1:CA112"/>
  <sheetViews>
    <sheetView zoomScale="85" zoomScaleNormal="85" workbookViewId="0">
      <selection activeCell="G24" sqref="G24:I24"/>
    </sheetView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33.85546875" style="4" customWidth="1"/>
    <col min="5" max="5" width="7.5703125" style="4" customWidth="1"/>
    <col min="6" max="6" width="16.28515625" style="4" customWidth="1"/>
    <col min="7" max="12" width="16.5703125" style="4" customWidth="1"/>
    <col min="13" max="13" width="20.42578125" style="4" customWidth="1"/>
    <col min="14" max="20" width="16.5703125" style="4" customWidth="1"/>
    <col min="21" max="21" width="9.140625" style="4"/>
    <col min="22" max="72" width="3.7109375" style="4" customWidth="1"/>
    <col min="73" max="78" width="3.7109375" style="950" customWidth="1"/>
    <col min="79" max="79" width="9.140625" style="950"/>
    <col min="80" max="16384" width="9.140625" style="951"/>
  </cols>
  <sheetData>
    <row r="1" spans="1:72" s="967" customFormat="1" ht="18.75" customHeight="1" x14ac:dyDescent="0.3">
      <c r="A1" s="228"/>
      <c r="B1" s="107"/>
      <c r="C1" s="107"/>
      <c r="D1" s="107" t="s">
        <v>0</v>
      </c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228"/>
      <c r="V1" s="652" t="s">
        <v>222</v>
      </c>
      <c r="W1" s="653"/>
      <c r="X1" s="653"/>
      <c r="Y1" s="653"/>
      <c r="Z1" s="653"/>
      <c r="AA1" s="653"/>
      <c r="AB1" s="654" t="s">
        <v>223</v>
      </c>
      <c r="AC1" s="653"/>
      <c r="AD1" s="653"/>
      <c r="AE1" s="653"/>
      <c r="AF1" s="653"/>
      <c r="AG1" s="653"/>
      <c r="AH1" s="653"/>
      <c r="AI1" s="228"/>
      <c r="AJ1" s="228"/>
      <c r="AK1" s="228"/>
      <c r="AL1" s="228"/>
      <c r="AM1" s="228"/>
      <c r="AN1" s="228"/>
      <c r="AO1" s="228"/>
      <c r="AP1" s="228"/>
      <c r="AQ1" s="228"/>
      <c r="AR1" s="228"/>
      <c r="AS1" s="228"/>
      <c r="AT1" s="228"/>
      <c r="AU1" s="228"/>
      <c r="AV1" s="228"/>
      <c r="AW1" s="228"/>
      <c r="AX1" s="228"/>
      <c r="AY1" s="228"/>
      <c r="AZ1" s="228"/>
      <c r="BA1" s="228"/>
      <c r="BB1" s="228"/>
      <c r="BC1" s="228"/>
      <c r="BD1" s="228"/>
      <c r="BE1" s="228"/>
      <c r="BF1" s="228"/>
      <c r="BG1" s="228"/>
      <c r="BH1" s="228"/>
      <c r="BI1" s="228"/>
      <c r="BJ1" s="228"/>
      <c r="BK1" s="228"/>
      <c r="BL1" s="228"/>
      <c r="BM1" s="228"/>
      <c r="BN1" s="228"/>
      <c r="BO1" s="228"/>
      <c r="BP1" s="228"/>
      <c r="BQ1" s="228"/>
      <c r="BR1" s="228"/>
      <c r="BS1" s="228"/>
      <c r="BT1" s="228"/>
    </row>
    <row r="2" spans="1:72" s="967" customFormat="1" ht="18.75" customHeight="1" x14ac:dyDescent="0.3">
      <c r="A2" s="228"/>
      <c r="B2" s="108"/>
      <c r="C2" s="108"/>
      <c r="D2" s="108" t="s">
        <v>63</v>
      </c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6"/>
      <c r="R2" s="106"/>
      <c r="S2" s="106"/>
      <c r="T2" s="106"/>
      <c r="U2" s="228"/>
      <c r="V2" s="655" t="s">
        <v>224</v>
      </c>
      <c r="W2" s="656"/>
      <c r="X2" s="656"/>
      <c r="Y2" s="656"/>
      <c r="Z2" s="656"/>
      <c r="AA2" s="656"/>
      <c r="AB2" s="657" t="s">
        <v>225</v>
      </c>
      <c r="AC2" s="656"/>
      <c r="AD2" s="656"/>
      <c r="AE2" s="656"/>
      <c r="AF2" s="656"/>
      <c r="AG2" s="656"/>
      <c r="AH2" s="656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</row>
    <row r="3" spans="1:72" s="967" customFormat="1" ht="18.75" customHeight="1" x14ac:dyDescent="0.3">
      <c r="A3" s="228"/>
      <c r="B3" s="107"/>
      <c r="C3" s="107"/>
      <c r="D3" s="107" t="s">
        <v>2701</v>
      </c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228"/>
      <c r="V3" s="658" t="s">
        <v>226</v>
      </c>
      <c r="W3" s="659"/>
      <c r="X3" s="659"/>
      <c r="Y3" s="659"/>
      <c r="Z3" s="659"/>
      <c r="AA3" s="659"/>
      <c r="AB3" s="660" t="s">
        <v>227</v>
      </c>
      <c r="AC3" s="659"/>
      <c r="AD3" s="659"/>
      <c r="AE3" s="659"/>
      <c r="AF3" s="659"/>
      <c r="AG3" s="659"/>
      <c r="AH3" s="659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  <c r="AX3" s="228"/>
      <c r="AY3" s="228"/>
      <c r="AZ3" s="228"/>
      <c r="BA3" s="228"/>
      <c r="BB3" s="228"/>
      <c r="BC3" s="228"/>
      <c r="BD3" s="228"/>
      <c r="BE3" s="228"/>
      <c r="BF3" s="228"/>
      <c r="BG3" s="228"/>
      <c r="BH3" s="228"/>
      <c r="BI3" s="228"/>
      <c r="BJ3" s="228"/>
      <c r="BK3" s="228"/>
      <c r="BL3" s="228"/>
      <c r="BM3" s="228"/>
      <c r="BN3" s="228"/>
      <c r="BO3" s="228"/>
      <c r="BP3" s="228"/>
      <c r="BQ3" s="228"/>
      <c r="BR3" s="228"/>
      <c r="BS3" s="228"/>
      <c r="BT3" s="228"/>
    </row>
    <row r="4" spans="1:72" s="967" customFormat="1" ht="18.75" customHeight="1" x14ac:dyDescent="0.3">
      <c r="A4" s="228"/>
      <c r="B4" s="109"/>
      <c r="C4" s="109"/>
      <c r="D4" s="109" t="s">
        <v>2377</v>
      </c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28"/>
      <c r="V4" s="1847" t="s">
        <v>229</v>
      </c>
      <c r="W4" s="662"/>
      <c r="X4" s="663"/>
      <c r="Y4" s="664"/>
      <c r="Z4" s="664"/>
      <c r="AA4" s="664"/>
      <c r="AB4" s="665" t="s">
        <v>230</v>
      </c>
      <c r="AC4" s="664"/>
      <c r="AD4" s="664"/>
      <c r="AE4" s="664"/>
      <c r="AF4" s="664"/>
      <c r="AG4" s="664"/>
      <c r="AH4" s="664"/>
      <c r="AI4" s="228"/>
      <c r="AJ4" s="228"/>
      <c r="AK4" s="228"/>
      <c r="AL4" s="228"/>
      <c r="AM4" s="228"/>
      <c r="AN4" s="228"/>
      <c r="AO4" s="228"/>
      <c r="AP4" s="228"/>
      <c r="AQ4" s="228"/>
      <c r="AR4" s="228"/>
      <c r="AS4" s="228"/>
      <c r="AT4" s="228"/>
      <c r="AU4" s="228"/>
      <c r="AV4" s="228"/>
      <c r="AW4" s="228"/>
      <c r="AX4" s="228"/>
      <c r="AY4" s="228"/>
      <c r="AZ4" s="228"/>
      <c r="BA4" s="228"/>
      <c r="BB4" s="228"/>
      <c r="BC4" s="228"/>
      <c r="BD4" s="228"/>
      <c r="BE4" s="228"/>
      <c r="BF4" s="228"/>
      <c r="BG4" s="228"/>
      <c r="BH4" s="228"/>
      <c r="BI4" s="228"/>
      <c r="BJ4" s="228"/>
      <c r="BK4" s="228"/>
      <c r="BL4" s="228"/>
      <c r="BM4" s="228"/>
      <c r="BN4" s="228"/>
      <c r="BO4" s="228"/>
      <c r="BP4" s="228"/>
      <c r="BQ4" s="228"/>
      <c r="BR4" s="228"/>
      <c r="BS4" s="228"/>
      <c r="BT4" s="228"/>
    </row>
    <row r="5" spans="1:72" ht="14.25" customHeight="1" x14ac:dyDescent="0.25">
      <c r="B5" s="38"/>
      <c r="C5" s="38"/>
      <c r="D5" s="38"/>
      <c r="E5" s="38"/>
      <c r="F5" s="38"/>
    </row>
    <row r="6" spans="1:72" s="1137" customFormat="1" ht="15" customHeight="1" x14ac:dyDescent="0.25">
      <c r="A6" s="83"/>
      <c r="B6" s="110" t="s">
        <v>2233</v>
      </c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  <c r="AW6" s="83"/>
      <c r="AX6" s="83"/>
      <c r="AY6" s="83"/>
      <c r="AZ6" s="83"/>
      <c r="BA6" s="83"/>
      <c r="BB6" s="83"/>
      <c r="BC6" s="83"/>
      <c r="BD6" s="83"/>
      <c r="BE6" s="83"/>
      <c r="BF6" s="83"/>
      <c r="BG6" s="83"/>
      <c r="BH6" s="83"/>
      <c r="BI6" s="83"/>
      <c r="BJ6" s="83"/>
      <c r="BK6" s="83"/>
      <c r="BL6" s="83"/>
      <c r="BM6" s="83"/>
      <c r="BN6" s="83"/>
      <c r="BO6" s="83"/>
      <c r="BP6" s="83"/>
      <c r="BQ6" s="83"/>
      <c r="BR6" s="83"/>
      <c r="BS6" s="83"/>
      <c r="BT6" s="83"/>
    </row>
    <row r="7" spans="1:72" s="1137" customFormat="1" ht="15" customHeight="1" x14ac:dyDescent="0.25">
      <c r="A7" s="83"/>
      <c r="B7" s="110" t="s">
        <v>659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  <c r="AW7" s="83"/>
      <c r="AX7" s="83"/>
      <c r="AY7" s="83"/>
      <c r="AZ7" s="83"/>
      <c r="BA7" s="83"/>
      <c r="BB7" s="83"/>
      <c r="BC7" s="83"/>
      <c r="BD7" s="83"/>
      <c r="BE7" s="83"/>
      <c r="BF7" s="83"/>
      <c r="BG7" s="83"/>
      <c r="BH7" s="83"/>
      <c r="BI7" s="83"/>
      <c r="BJ7" s="83"/>
      <c r="BK7" s="83"/>
      <c r="BL7" s="83"/>
      <c r="BM7" s="83"/>
      <c r="BN7" s="83"/>
      <c r="BO7" s="83"/>
      <c r="BP7" s="83"/>
      <c r="BQ7" s="83"/>
      <c r="BR7" s="83"/>
      <c r="BS7" s="83"/>
      <c r="BT7" s="83"/>
    </row>
    <row r="8" spans="1:72" s="1137" customFormat="1" ht="15" customHeight="1" x14ac:dyDescent="0.25">
      <c r="A8" s="83"/>
      <c r="B8" s="110" t="s">
        <v>280</v>
      </c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  <c r="AW8" s="83"/>
      <c r="AX8" s="83"/>
      <c r="AY8" s="83"/>
      <c r="AZ8" s="83"/>
      <c r="BA8" s="83"/>
      <c r="BB8" s="83"/>
      <c r="BC8" s="83"/>
      <c r="BD8" s="83"/>
      <c r="BE8" s="83"/>
      <c r="BF8" s="83"/>
      <c r="BG8" s="83"/>
      <c r="BH8" s="83"/>
      <c r="BI8" s="83"/>
      <c r="BJ8" s="83"/>
      <c r="BK8" s="83"/>
      <c r="BL8" s="83"/>
      <c r="BM8" s="83"/>
      <c r="BN8" s="83"/>
      <c r="BO8" s="83"/>
      <c r="BP8" s="83"/>
      <c r="BQ8" s="83"/>
      <c r="BR8" s="83"/>
      <c r="BS8" s="83"/>
      <c r="BT8" s="83"/>
    </row>
    <row r="9" spans="1:72" s="1137" customFormat="1" ht="15" customHeight="1" x14ac:dyDescent="0.25">
      <c r="A9" s="83"/>
      <c r="B9" s="110" t="s">
        <v>2378</v>
      </c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  <c r="AW9" s="83"/>
      <c r="AX9" s="83"/>
      <c r="AY9" s="83"/>
      <c r="AZ9" s="83"/>
      <c r="BA9" s="83"/>
      <c r="BB9" s="83"/>
      <c r="BC9" s="83"/>
      <c r="BD9" s="83"/>
      <c r="BE9" s="83"/>
      <c r="BF9" s="83"/>
      <c r="BG9" s="83"/>
      <c r="BH9" s="83"/>
      <c r="BI9" s="83"/>
      <c r="BJ9" s="83"/>
      <c r="BK9" s="83"/>
      <c r="BL9" s="83"/>
      <c r="BM9" s="83"/>
      <c r="BN9" s="83"/>
      <c r="BO9" s="83"/>
      <c r="BP9" s="83"/>
      <c r="BQ9" s="83"/>
      <c r="BR9" s="83"/>
      <c r="BS9" s="83"/>
      <c r="BT9" s="83"/>
    </row>
    <row r="10" spans="1:72" s="1137" customFormat="1" ht="15" customHeight="1" x14ac:dyDescent="0.25">
      <c r="A10" s="83"/>
      <c r="B10" s="119" t="s">
        <v>2379</v>
      </c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  <c r="AW10" s="83"/>
      <c r="AX10" s="83"/>
      <c r="AY10" s="83"/>
      <c r="AZ10" s="83"/>
      <c r="BA10" s="83"/>
      <c r="BB10" s="83"/>
      <c r="BC10" s="83"/>
      <c r="BD10" s="83"/>
      <c r="BE10" s="83"/>
      <c r="BF10" s="83"/>
      <c r="BG10" s="83"/>
      <c r="BH10" s="83"/>
      <c r="BI10" s="83"/>
      <c r="BJ10" s="83"/>
      <c r="BK10" s="83"/>
      <c r="BL10" s="83"/>
      <c r="BM10" s="83"/>
      <c r="BN10" s="83"/>
      <c r="BO10" s="83"/>
      <c r="BP10" s="83"/>
      <c r="BQ10" s="83"/>
      <c r="BR10" s="83"/>
      <c r="BS10" s="83"/>
      <c r="BT10" s="83"/>
    </row>
    <row r="11" spans="1:72" ht="15" customHeight="1" x14ac:dyDescent="0.25">
      <c r="K11" s="34"/>
    </row>
    <row r="12" spans="1:72" ht="15" customHeight="1" x14ac:dyDescent="0.25">
      <c r="D12" s="118" t="s">
        <v>2380</v>
      </c>
      <c r="E12" s="49"/>
      <c r="F12" s="49"/>
      <c r="G12" s="49"/>
      <c r="H12" s="49"/>
      <c r="I12" s="49"/>
      <c r="J12" s="49"/>
      <c r="K12" s="560"/>
      <c r="L12" s="49"/>
      <c r="M12" s="49"/>
      <c r="N12" s="49"/>
      <c r="O12" s="49"/>
      <c r="P12" s="49"/>
      <c r="Q12" s="49"/>
      <c r="R12" s="49"/>
      <c r="S12" s="49"/>
      <c r="T12" s="49"/>
    </row>
    <row r="13" spans="1:72" ht="15" customHeight="1" x14ac:dyDescent="0.25">
      <c r="D13" s="118" t="s">
        <v>2381</v>
      </c>
      <c r="E13" s="49"/>
      <c r="F13" s="49"/>
      <c r="G13" s="49"/>
      <c r="H13" s="49"/>
      <c r="I13" s="49"/>
      <c r="J13" s="49"/>
      <c r="K13" s="560"/>
      <c r="L13" s="49"/>
      <c r="M13" s="49"/>
      <c r="N13" s="49"/>
      <c r="O13" s="49"/>
      <c r="P13" s="49"/>
      <c r="Q13" s="49"/>
      <c r="R13" s="49"/>
      <c r="S13" s="49"/>
      <c r="T13" s="49"/>
    </row>
    <row r="14" spans="1:72" ht="15" customHeight="1" x14ac:dyDescent="0.25"/>
    <row r="15" spans="1:72" ht="15" customHeight="1" x14ac:dyDescent="0.25">
      <c r="F15" s="1826" t="s">
        <v>2382</v>
      </c>
      <c r="G15" s="1823" t="s">
        <v>2383</v>
      </c>
      <c r="H15" s="1823" t="s">
        <v>2260</v>
      </c>
      <c r="I15" s="1763" t="s">
        <v>492</v>
      </c>
      <c r="J15" s="1740" t="s">
        <v>269</v>
      </c>
      <c r="K15" s="1740"/>
      <c r="L15" s="1740"/>
      <c r="M15" s="1740"/>
      <c r="N15" s="1740"/>
      <c r="O15" s="1740"/>
      <c r="P15" s="1740"/>
      <c r="Q15" s="1740"/>
      <c r="R15" s="1740"/>
      <c r="S15" s="1740"/>
      <c r="T15" s="1760" t="s">
        <v>2314</v>
      </c>
    </row>
    <row r="16" spans="1:72" ht="14.45" customHeight="1" x14ac:dyDescent="0.25">
      <c r="E16" s="101"/>
      <c r="F16" s="1827"/>
      <c r="G16" s="1824"/>
      <c r="H16" s="1824"/>
      <c r="I16" s="1767"/>
      <c r="J16" s="1836" t="s">
        <v>266</v>
      </c>
      <c r="K16" s="1744" t="s">
        <v>241</v>
      </c>
      <c r="L16" s="1745"/>
      <c r="M16" s="1745"/>
      <c r="N16" s="1745"/>
      <c r="O16" s="1745"/>
      <c r="P16" s="1745"/>
      <c r="Q16" s="1746"/>
      <c r="R16" s="1747"/>
      <c r="S16" s="1746" t="s">
        <v>242</v>
      </c>
      <c r="T16" s="1834"/>
    </row>
    <row r="17" spans="2:21" ht="15" customHeight="1" x14ac:dyDescent="0.25">
      <c r="E17" s="101"/>
      <c r="F17" s="1827"/>
      <c r="G17" s="1824"/>
      <c r="H17" s="1824"/>
      <c r="I17" s="1767"/>
      <c r="J17" s="1836"/>
      <c r="K17" s="1829" t="s">
        <v>270</v>
      </c>
      <c r="L17" s="1830"/>
      <c r="M17" s="1831"/>
      <c r="N17" s="1832" t="s">
        <v>271</v>
      </c>
      <c r="O17" s="1833"/>
      <c r="P17" s="1833"/>
      <c r="Q17" s="1837" t="s">
        <v>272</v>
      </c>
      <c r="R17" s="1839" t="s">
        <v>273</v>
      </c>
      <c r="S17" s="1746"/>
      <c r="T17" s="1834"/>
    </row>
    <row r="18" spans="2:21" ht="15" x14ac:dyDescent="0.25">
      <c r="D18" s="99" t="s">
        <v>2384</v>
      </c>
      <c r="E18" s="151" t="s">
        <v>240</v>
      </c>
      <c r="F18" s="1828"/>
      <c r="G18" s="1825"/>
      <c r="H18" s="1825"/>
      <c r="I18" s="1822"/>
      <c r="J18" s="1836"/>
      <c r="K18" s="893" t="s">
        <v>266</v>
      </c>
      <c r="L18" s="894" t="s">
        <v>275</v>
      </c>
      <c r="M18" s="895" t="s">
        <v>276</v>
      </c>
      <c r="N18" s="559" t="s">
        <v>266</v>
      </c>
      <c r="O18" s="548" t="s">
        <v>277</v>
      </c>
      <c r="P18" s="549" t="s">
        <v>278</v>
      </c>
      <c r="Q18" s="1838"/>
      <c r="R18" s="1840"/>
      <c r="S18" s="1746"/>
      <c r="T18" s="1835"/>
    </row>
    <row r="19" spans="2:21" ht="15" customHeight="1" x14ac:dyDescent="0.25">
      <c r="B19" s="70"/>
      <c r="D19" s="1240" t="s">
        <v>1285</v>
      </c>
      <c r="E19" s="1180" t="s">
        <v>244</v>
      </c>
      <c r="F19" s="1036">
        <v>0</v>
      </c>
      <c r="G19" s="1036">
        <v>0</v>
      </c>
      <c r="H19" s="1181">
        <v>0</v>
      </c>
      <c r="I19" s="1036">
        <v>0</v>
      </c>
      <c r="J19" s="1181">
        <v>0</v>
      </c>
      <c r="K19" s="1182"/>
      <c r="L19" s="1183"/>
      <c r="M19" s="1183"/>
      <c r="N19" s="1184">
        <v>0</v>
      </c>
      <c r="O19" s="1036">
        <v>0</v>
      </c>
      <c r="P19" s="1036">
        <v>0</v>
      </c>
      <c r="Q19" s="1036">
        <v>0</v>
      </c>
      <c r="R19" s="1036">
        <v>0</v>
      </c>
      <c r="S19" s="1036">
        <v>0</v>
      </c>
      <c r="T19" s="1037">
        <v>0</v>
      </c>
    </row>
    <row r="20" spans="2:21" ht="15" customHeight="1" x14ac:dyDescent="0.25">
      <c r="B20" s="70"/>
      <c r="D20" s="1168" t="s">
        <v>2385</v>
      </c>
      <c r="E20" s="179" t="s">
        <v>244</v>
      </c>
      <c r="F20" s="699">
        <v>94625000</v>
      </c>
      <c r="G20" s="699">
        <v>-74513958.629999995</v>
      </c>
      <c r="H20" s="194">
        <v>20111041.370000005</v>
      </c>
      <c r="I20" s="699">
        <v>14451765.98</v>
      </c>
      <c r="J20" s="194">
        <v>2685949.37</v>
      </c>
      <c r="K20" s="896"/>
      <c r="L20" s="854"/>
      <c r="M20" s="854"/>
      <c r="N20" s="774">
        <v>887433.91999999993</v>
      </c>
      <c r="O20" s="699">
        <v>641490.12</v>
      </c>
      <c r="P20" s="699">
        <v>245943.8</v>
      </c>
      <c r="Q20" s="699">
        <v>1236581.9099999999</v>
      </c>
      <c r="R20" s="699">
        <v>561933.54</v>
      </c>
      <c r="S20" s="699">
        <v>0</v>
      </c>
      <c r="T20" s="1039">
        <v>0</v>
      </c>
    </row>
    <row r="21" spans="2:21" ht="15" customHeight="1" x14ac:dyDescent="0.25">
      <c r="B21" s="70"/>
      <c r="D21" s="1168" t="s">
        <v>2386</v>
      </c>
      <c r="E21" s="179" t="s">
        <v>244</v>
      </c>
      <c r="F21" s="699">
        <v>348854000</v>
      </c>
      <c r="G21" s="699">
        <v>-337461319.91000003</v>
      </c>
      <c r="H21" s="194">
        <v>11392680.089999974</v>
      </c>
      <c r="I21" s="699">
        <v>283961.34000000003</v>
      </c>
      <c r="J21" s="194">
        <v>6983974.6800000006</v>
      </c>
      <c r="K21" s="896"/>
      <c r="L21" s="854"/>
      <c r="M21" s="854"/>
      <c r="N21" s="774">
        <v>2307495.4900000002</v>
      </c>
      <c r="O21" s="699">
        <v>1667995.24</v>
      </c>
      <c r="P21" s="699">
        <v>639500.25</v>
      </c>
      <c r="Q21" s="699">
        <v>3215346.07</v>
      </c>
      <c r="R21" s="699">
        <v>1461133.12</v>
      </c>
      <c r="S21" s="699">
        <v>0</v>
      </c>
      <c r="T21" s="1039">
        <v>0</v>
      </c>
      <c r="U21" s="666"/>
    </row>
    <row r="22" spans="2:21" ht="15" customHeight="1" x14ac:dyDescent="0.25">
      <c r="B22" s="70"/>
      <c r="D22" s="1168" t="s">
        <v>2387</v>
      </c>
      <c r="E22" s="179" t="s">
        <v>244</v>
      </c>
      <c r="F22" s="699">
        <v>66789000</v>
      </c>
      <c r="G22" s="699">
        <v>-61648244.210000001</v>
      </c>
      <c r="H22" s="194">
        <v>5140755.7899999991</v>
      </c>
      <c r="I22" s="699">
        <v>2869960.74</v>
      </c>
      <c r="J22" s="194">
        <v>1482428.38</v>
      </c>
      <c r="K22" s="896"/>
      <c r="L22" s="854"/>
      <c r="M22" s="854"/>
      <c r="N22" s="774">
        <v>489792.27</v>
      </c>
      <c r="O22" s="699">
        <v>354051.04</v>
      </c>
      <c r="P22" s="699">
        <v>135741.23000000001</v>
      </c>
      <c r="Q22" s="699">
        <v>682493.92</v>
      </c>
      <c r="R22" s="699">
        <v>310142.19</v>
      </c>
      <c r="S22" s="699">
        <v>0</v>
      </c>
      <c r="T22" s="1039">
        <v>0</v>
      </c>
      <c r="U22" s="666"/>
    </row>
    <row r="23" spans="2:21" ht="15" customHeight="1" x14ac:dyDescent="0.25">
      <c r="B23" s="70"/>
      <c r="D23" s="1168" t="s">
        <v>2388</v>
      </c>
      <c r="E23" s="179" t="s">
        <v>244</v>
      </c>
      <c r="F23" s="699">
        <v>268755000</v>
      </c>
      <c r="G23" s="699">
        <v>-258949908.74000001</v>
      </c>
      <c r="H23" s="194">
        <v>9805091.2599999905</v>
      </c>
      <c r="I23" s="699">
        <v>7715558.2599999998</v>
      </c>
      <c r="J23" s="194">
        <v>1938813.85</v>
      </c>
      <c r="K23" s="896"/>
      <c r="L23" s="854"/>
      <c r="M23" s="854"/>
      <c r="N23" s="774">
        <v>640581.39</v>
      </c>
      <c r="O23" s="699">
        <v>463050.4</v>
      </c>
      <c r="P23" s="699">
        <v>177530.99</v>
      </c>
      <c r="Q23" s="699">
        <v>892608.83</v>
      </c>
      <c r="R23" s="699">
        <v>405623.63</v>
      </c>
      <c r="S23" s="699">
        <v>0</v>
      </c>
      <c r="T23" s="1039">
        <v>0</v>
      </c>
      <c r="U23" s="666"/>
    </row>
    <row r="24" spans="2:21" ht="15" customHeight="1" x14ac:dyDescent="0.25">
      <c r="B24" s="70"/>
      <c r="D24" s="1168" t="s">
        <v>2389</v>
      </c>
      <c r="E24" s="179" t="s">
        <v>244</v>
      </c>
      <c r="F24" s="699">
        <v>71556000</v>
      </c>
      <c r="G24" s="1692">
        <v>-38217529.679999962</v>
      </c>
      <c r="H24" s="1695">
        <v>33338470.320000038</v>
      </c>
      <c r="I24" s="1692">
        <v>31523464.36000004</v>
      </c>
      <c r="J24" s="194">
        <v>122623.73</v>
      </c>
      <c r="K24" s="896"/>
      <c r="L24" s="854"/>
      <c r="M24" s="854"/>
      <c r="N24" s="774">
        <v>40514.71</v>
      </c>
      <c r="O24" s="699">
        <v>29286.45</v>
      </c>
      <c r="P24" s="699">
        <v>11228.26</v>
      </c>
      <c r="Q24" s="699">
        <v>56454.63</v>
      </c>
      <c r="R24" s="699">
        <v>25654.39</v>
      </c>
      <c r="S24" s="699">
        <v>0</v>
      </c>
      <c r="T24" s="1039">
        <v>0</v>
      </c>
      <c r="U24" s="666"/>
    </row>
    <row r="25" spans="2:21" ht="15" customHeight="1" x14ac:dyDescent="0.25">
      <c r="B25" s="70"/>
      <c r="D25" s="1169" t="s">
        <v>2390</v>
      </c>
      <c r="E25" s="1185" t="s">
        <v>244</v>
      </c>
      <c r="F25" s="1042">
        <v>0</v>
      </c>
      <c r="G25" s="1042">
        <v>34317629.380000003</v>
      </c>
      <c r="H25" s="1186">
        <v>34317629.380000003</v>
      </c>
      <c r="I25" s="1042">
        <v>19958377.690000001</v>
      </c>
      <c r="J25" s="1186">
        <v>8871161.3800000008</v>
      </c>
      <c r="K25" s="1187"/>
      <c r="L25" s="1188"/>
      <c r="M25" s="1188"/>
      <c r="N25" s="1189">
        <v>2931019.3400000003</v>
      </c>
      <c r="O25" s="1042">
        <v>2118715.4300000002</v>
      </c>
      <c r="P25" s="1042">
        <v>812303.91</v>
      </c>
      <c r="Q25" s="1042">
        <v>4084186.32</v>
      </c>
      <c r="R25" s="1042">
        <v>1855955.72</v>
      </c>
      <c r="S25" s="1042">
        <v>0</v>
      </c>
      <c r="T25" s="1043">
        <v>0</v>
      </c>
      <c r="U25" s="666"/>
    </row>
    <row r="26" spans="2:21" ht="15" customHeight="1" x14ac:dyDescent="0.25">
      <c r="B26" s="70"/>
      <c r="D26" s="823" t="s">
        <v>266</v>
      </c>
      <c r="E26" s="824" t="s">
        <v>244</v>
      </c>
      <c r="F26" s="825">
        <v>850579000</v>
      </c>
      <c r="G26" s="825">
        <v>-736473331.78999996</v>
      </c>
      <c r="H26" s="825">
        <v>114105668.21000001</v>
      </c>
      <c r="I26" s="825">
        <v>76803088.370000035</v>
      </c>
      <c r="J26" s="825">
        <v>22084951.390000001</v>
      </c>
      <c r="K26" s="900"/>
      <c r="L26" s="900"/>
      <c r="M26" s="900"/>
      <c r="N26" s="825">
        <v>7296837.120000001</v>
      </c>
      <c r="O26" s="825">
        <v>5274588.68</v>
      </c>
      <c r="P26" s="825">
        <v>2022248.44</v>
      </c>
      <c r="Q26" s="825">
        <v>10167671.68</v>
      </c>
      <c r="R26" s="825">
        <v>4620442.59</v>
      </c>
      <c r="S26" s="825">
        <v>0</v>
      </c>
      <c r="T26" s="825">
        <v>0</v>
      </c>
    </row>
    <row r="27" spans="2:21" ht="15" customHeight="1" x14ac:dyDescent="0.25">
      <c r="D27" s="184" t="s">
        <v>2376</v>
      </c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</row>
    <row r="28" spans="2:21" ht="15" customHeight="1" x14ac:dyDescent="0.25">
      <c r="B28" s="70"/>
      <c r="D28" s="1190" t="s">
        <v>1285</v>
      </c>
      <c r="E28" s="1180" t="s">
        <v>244</v>
      </c>
      <c r="F28" s="1036">
        <v>0</v>
      </c>
      <c r="G28" s="1036">
        <v>0</v>
      </c>
      <c r="H28" s="1181">
        <v>0</v>
      </c>
      <c r="I28" s="1036">
        <v>0</v>
      </c>
      <c r="J28" s="1181">
        <v>0</v>
      </c>
      <c r="K28" s="1182"/>
      <c r="L28" s="1183"/>
      <c r="M28" s="1183"/>
      <c r="N28" s="1184">
        <v>0</v>
      </c>
      <c r="O28" s="1036">
        <v>0</v>
      </c>
      <c r="P28" s="1036">
        <v>0</v>
      </c>
      <c r="Q28" s="1036">
        <v>0</v>
      </c>
      <c r="R28" s="1036">
        <v>0</v>
      </c>
      <c r="S28" s="1036">
        <v>0</v>
      </c>
      <c r="T28" s="1037">
        <v>0</v>
      </c>
    </row>
    <row r="29" spans="2:21" ht="15" customHeight="1" x14ac:dyDescent="0.25">
      <c r="B29" s="70"/>
      <c r="D29" s="1191" t="s">
        <v>2385</v>
      </c>
      <c r="E29" s="179" t="s">
        <v>244</v>
      </c>
      <c r="F29" s="699">
        <v>0</v>
      </c>
      <c r="G29" s="699">
        <v>0</v>
      </c>
      <c r="H29" s="194">
        <v>0</v>
      </c>
      <c r="I29" s="699">
        <v>0</v>
      </c>
      <c r="J29" s="194">
        <v>0</v>
      </c>
      <c r="K29" s="896"/>
      <c r="L29" s="854"/>
      <c r="M29" s="854"/>
      <c r="N29" s="774">
        <v>0</v>
      </c>
      <c r="O29" s="699">
        <v>0</v>
      </c>
      <c r="P29" s="699">
        <v>0</v>
      </c>
      <c r="Q29" s="699">
        <v>0</v>
      </c>
      <c r="R29" s="699">
        <v>0</v>
      </c>
      <c r="S29" s="699">
        <v>0</v>
      </c>
      <c r="T29" s="1039">
        <v>0</v>
      </c>
    </row>
    <row r="30" spans="2:21" ht="15" customHeight="1" x14ac:dyDescent="0.25">
      <c r="B30" s="70"/>
      <c r="D30" s="1191" t="s">
        <v>2386</v>
      </c>
      <c r="E30" s="179" t="s">
        <v>244</v>
      </c>
      <c r="F30" s="699">
        <v>0</v>
      </c>
      <c r="G30" s="699">
        <v>0</v>
      </c>
      <c r="H30" s="194">
        <v>0</v>
      </c>
      <c r="I30" s="699">
        <v>0</v>
      </c>
      <c r="J30" s="194">
        <v>0</v>
      </c>
      <c r="K30" s="896"/>
      <c r="L30" s="854"/>
      <c r="M30" s="854"/>
      <c r="N30" s="774">
        <v>0</v>
      </c>
      <c r="O30" s="699">
        <v>0</v>
      </c>
      <c r="P30" s="699">
        <v>0</v>
      </c>
      <c r="Q30" s="699">
        <v>0</v>
      </c>
      <c r="R30" s="699">
        <v>0</v>
      </c>
      <c r="S30" s="699">
        <v>0</v>
      </c>
      <c r="T30" s="1039">
        <v>0</v>
      </c>
    </row>
    <row r="31" spans="2:21" ht="15" customHeight="1" x14ac:dyDescent="0.25">
      <c r="B31" s="70"/>
      <c r="D31" s="1191" t="s">
        <v>2387</v>
      </c>
      <c r="E31" s="179" t="s">
        <v>244</v>
      </c>
      <c r="F31" s="699">
        <v>0</v>
      </c>
      <c r="G31" s="699">
        <v>0</v>
      </c>
      <c r="H31" s="194">
        <v>0</v>
      </c>
      <c r="I31" s="699">
        <v>0</v>
      </c>
      <c r="J31" s="194">
        <v>0</v>
      </c>
      <c r="K31" s="896"/>
      <c r="L31" s="854"/>
      <c r="M31" s="854"/>
      <c r="N31" s="774">
        <v>0</v>
      </c>
      <c r="O31" s="699">
        <v>0</v>
      </c>
      <c r="P31" s="699">
        <v>0</v>
      </c>
      <c r="Q31" s="699">
        <v>0</v>
      </c>
      <c r="R31" s="699">
        <v>0</v>
      </c>
      <c r="S31" s="699">
        <v>0</v>
      </c>
      <c r="T31" s="1039">
        <v>0</v>
      </c>
    </row>
    <row r="32" spans="2:21" ht="15" customHeight="1" x14ac:dyDescent="0.25">
      <c r="B32" s="70"/>
      <c r="D32" s="1191" t="s">
        <v>2388</v>
      </c>
      <c r="E32" s="179" t="s">
        <v>244</v>
      </c>
      <c r="F32" s="699">
        <v>0</v>
      </c>
      <c r="G32" s="699">
        <v>0</v>
      </c>
      <c r="H32" s="194">
        <v>0</v>
      </c>
      <c r="I32" s="699">
        <v>0</v>
      </c>
      <c r="J32" s="194">
        <v>0</v>
      </c>
      <c r="K32" s="896"/>
      <c r="L32" s="854"/>
      <c r="M32" s="854"/>
      <c r="N32" s="774">
        <v>0</v>
      </c>
      <c r="O32" s="699">
        <v>0</v>
      </c>
      <c r="P32" s="699">
        <v>0</v>
      </c>
      <c r="Q32" s="699">
        <v>0</v>
      </c>
      <c r="R32" s="699">
        <v>0</v>
      </c>
      <c r="S32" s="699">
        <v>0</v>
      </c>
      <c r="T32" s="1039">
        <v>0</v>
      </c>
    </row>
    <row r="33" spans="2:20" ht="15" customHeight="1" x14ac:dyDescent="0.25">
      <c r="B33" s="70"/>
      <c r="D33" s="1191" t="s">
        <v>2389</v>
      </c>
      <c r="E33" s="179" t="s">
        <v>244</v>
      </c>
      <c r="F33" s="699">
        <v>0</v>
      </c>
      <c r="G33" s="699">
        <v>0</v>
      </c>
      <c r="H33" s="194">
        <v>0</v>
      </c>
      <c r="I33" s="699">
        <v>0</v>
      </c>
      <c r="J33" s="194">
        <v>0</v>
      </c>
      <c r="K33" s="896"/>
      <c r="L33" s="854"/>
      <c r="M33" s="854"/>
      <c r="N33" s="774">
        <v>0</v>
      </c>
      <c r="O33" s="699">
        <v>0</v>
      </c>
      <c r="P33" s="699">
        <v>0</v>
      </c>
      <c r="Q33" s="699">
        <v>0</v>
      </c>
      <c r="R33" s="699">
        <v>0</v>
      </c>
      <c r="S33" s="699">
        <v>0</v>
      </c>
      <c r="T33" s="1039">
        <v>0</v>
      </c>
    </row>
    <row r="34" spans="2:20" ht="15" customHeight="1" x14ac:dyDescent="0.25">
      <c r="B34" s="70"/>
      <c r="D34" s="1192" t="s">
        <v>2390</v>
      </c>
      <c r="E34" s="1185" t="s">
        <v>244</v>
      </c>
      <c r="F34" s="1042">
        <v>0</v>
      </c>
      <c r="G34" s="1042">
        <v>0</v>
      </c>
      <c r="H34" s="1186">
        <v>0</v>
      </c>
      <c r="I34" s="1042">
        <v>0</v>
      </c>
      <c r="J34" s="1186">
        <v>0</v>
      </c>
      <c r="K34" s="1187"/>
      <c r="L34" s="1188"/>
      <c r="M34" s="1188"/>
      <c r="N34" s="1189">
        <v>0</v>
      </c>
      <c r="O34" s="1042">
        <v>0</v>
      </c>
      <c r="P34" s="1042">
        <v>0</v>
      </c>
      <c r="Q34" s="1042">
        <v>0</v>
      </c>
      <c r="R34" s="1042">
        <v>0</v>
      </c>
      <c r="S34" s="1042">
        <v>0</v>
      </c>
      <c r="T34" s="1043">
        <v>0</v>
      </c>
    </row>
    <row r="35" spans="2:20" ht="15" customHeight="1" x14ac:dyDescent="0.25"/>
    <row r="36" spans="2:20" ht="15" customHeight="1" x14ac:dyDescent="0.25"/>
    <row r="37" spans="2:20" ht="15" customHeight="1" x14ac:dyDescent="0.25"/>
    <row r="38" spans="2:20" ht="15" customHeight="1" x14ac:dyDescent="0.25">
      <c r="D38" s="277"/>
    </row>
    <row r="39" spans="2:20" ht="15" customHeight="1" x14ac:dyDescent="0.25"/>
    <row r="40" spans="2:20" ht="15" customHeight="1" x14ac:dyDescent="0.25"/>
    <row r="41" spans="2:20" ht="15" customHeight="1" x14ac:dyDescent="0.25"/>
    <row r="42" spans="2:20" ht="15" customHeight="1" x14ac:dyDescent="0.25"/>
    <row r="43" spans="2:20" ht="15" customHeight="1" x14ac:dyDescent="0.25"/>
    <row r="49" spans="2:2" ht="12.6" customHeight="1" x14ac:dyDescent="0.25">
      <c r="B49" s="70"/>
    </row>
    <row r="54" spans="2:2" ht="12.6" customHeight="1" x14ac:dyDescent="0.25">
      <c r="B54" s="70"/>
    </row>
    <row r="55" spans="2:2" ht="12.6" customHeight="1" x14ac:dyDescent="0.25">
      <c r="B55" s="70"/>
    </row>
    <row r="56" spans="2:2" ht="12.6" customHeight="1" x14ac:dyDescent="0.25">
      <c r="B56" s="70"/>
    </row>
    <row r="57" spans="2:2" ht="12.6" customHeight="1" x14ac:dyDescent="0.25">
      <c r="B57" s="70"/>
    </row>
    <row r="58" spans="2:2" ht="12.6" customHeight="1" x14ac:dyDescent="0.25">
      <c r="B58" s="70"/>
    </row>
    <row r="59" spans="2:2" ht="12.6" customHeight="1" x14ac:dyDescent="0.25">
      <c r="B59" s="70"/>
    </row>
    <row r="60" spans="2:2" ht="12.6" customHeight="1" x14ac:dyDescent="0.25">
      <c r="B60" s="70"/>
    </row>
    <row r="61" spans="2:2" ht="12.6" customHeight="1" x14ac:dyDescent="0.25">
      <c r="B61" s="70"/>
    </row>
    <row r="62" spans="2:2" ht="12.6" customHeight="1" x14ac:dyDescent="0.25">
      <c r="B62" s="70"/>
    </row>
    <row r="63" spans="2:2" ht="12.6" customHeight="1" x14ac:dyDescent="0.25">
      <c r="B63" s="70"/>
    </row>
    <row r="64" spans="2:2" ht="12.6" customHeight="1" x14ac:dyDescent="0.25">
      <c r="B64" s="70"/>
    </row>
    <row r="65" spans="2:2" ht="12.6" customHeight="1" x14ac:dyDescent="0.25">
      <c r="B65" s="70"/>
    </row>
    <row r="66" spans="2:2" ht="12.6" customHeight="1" x14ac:dyDescent="0.25">
      <c r="B66" s="70"/>
    </row>
    <row r="67" spans="2:2" ht="12.6" customHeight="1" x14ac:dyDescent="0.25">
      <c r="B67" s="70"/>
    </row>
    <row r="68" spans="2:2" ht="12.6" customHeight="1" x14ac:dyDescent="0.25">
      <c r="B68" s="70"/>
    </row>
    <row r="77" spans="2:2" ht="12.6" customHeight="1" x14ac:dyDescent="0.25">
      <c r="B77" s="70"/>
    </row>
    <row r="78" spans="2:2" ht="12.6" customHeight="1" x14ac:dyDescent="0.25">
      <c r="B78" s="70"/>
    </row>
    <row r="79" spans="2:2" ht="12.6" customHeight="1" x14ac:dyDescent="0.25">
      <c r="B79" s="70"/>
    </row>
    <row r="80" spans="2:2" ht="12.6" customHeight="1" x14ac:dyDescent="0.25">
      <c r="B80" s="70"/>
    </row>
    <row r="81" spans="2:2" ht="12.6" customHeight="1" x14ac:dyDescent="0.25">
      <c r="B81" s="70"/>
    </row>
    <row r="82" spans="2:2" ht="12.6" customHeight="1" x14ac:dyDescent="0.25">
      <c r="B82" s="70"/>
    </row>
    <row r="83" spans="2:2" ht="12.6" customHeight="1" x14ac:dyDescent="0.25">
      <c r="B83" s="70"/>
    </row>
    <row r="84" spans="2:2" ht="12.6" customHeight="1" x14ac:dyDescent="0.25">
      <c r="B84" s="70"/>
    </row>
    <row r="85" spans="2:2" ht="12.6" customHeight="1" x14ac:dyDescent="0.25">
      <c r="B85" s="70"/>
    </row>
    <row r="86" spans="2:2" ht="12.6" customHeight="1" x14ac:dyDescent="0.25">
      <c r="B86" s="70"/>
    </row>
    <row r="87" spans="2:2" ht="12.6" customHeight="1" x14ac:dyDescent="0.25">
      <c r="B87" s="70"/>
    </row>
    <row r="88" spans="2:2" ht="12.6" customHeight="1" x14ac:dyDescent="0.25">
      <c r="B88" s="70"/>
    </row>
    <row r="89" spans="2:2" ht="12.6" customHeight="1" x14ac:dyDescent="0.25">
      <c r="B89" s="70"/>
    </row>
    <row r="90" spans="2:2" ht="12.6" customHeight="1" x14ac:dyDescent="0.25">
      <c r="B90" s="70"/>
    </row>
    <row r="91" spans="2:2" ht="12.6" customHeight="1" x14ac:dyDescent="0.25">
      <c r="B91" s="70"/>
    </row>
    <row r="92" spans="2:2" ht="12.6" customHeight="1" x14ac:dyDescent="0.25">
      <c r="B92" s="70"/>
    </row>
    <row r="98" spans="2:2" ht="12.6" customHeight="1" x14ac:dyDescent="0.25">
      <c r="B98" s="70"/>
    </row>
    <row r="99" spans="2:2" ht="12.6" customHeight="1" x14ac:dyDescent="0.25">
      <c r="B99" s="70"/>
    </row>
    <row r="100" spans="2:2" ht="12.6" customHeight="1" x14ac:dyDescent="0.25">
      <c r="B100" s="70"/>
    </row>
    <row r="101" spans="2:2" ht="12.6" customHeight="1" x14ac:dyDescent="0.25">
      <c r="B101" s="70"/>
    </row>
    <row r="102" spans="2:2" ht="12.6" customHeight="1" x14ac:dyDescent="0.25">
      <c r="B102" s="70"/>
    </row>
    <row r="103" spans="2:2" ht="12.6" customHeight="1" x14ac:dyDescent="0.25">
      <c r="B103" s="70"/>
    </row>
    <row r="104" spans="2:2" ht="12.6" customHeight="1" x14ac:dyDescent="0.25">
      <c r="B104" s="70"/>
    </row>
    <row r="105" spans="2:2" ht="12.6" customHeight="1" x14ac:dyDescent="0.25">
      <c r="B105" s="70"/>
    </row>
    <row r="106" spans="2:2" ht="12.6" customHeight="1" x14ac:dyDescent="0.25">
      <c r="B106" s="70"/>
    </row>
    <row r="107" spans="2:2" ht="12.6" customHeight="1" x14ac:dyDescent="0.25">
      <c r="B107" s="70"/>
    </row>
    <row r="108" spans="2:2" ht="12.6" customHeight="1" x14ac:dyDescent="0.25">
      <c r="B108" s="70"/>
    </row>
    <row r="109" spans="2:2" ht="12.6" customHeight="1" x14ac:dyDescent="0.25">
      <c r="B109" s="70"/>
    </row>
    <row r="110" spans="2:2" ht="12.6" customHeight="1" x14ac:dyDescent="0.25">
      <c r="B110" s="70"/>
    </row>
    <row r="111" spans="2:2" ht="12.6" customHeight="1" x14ac:dyDescent="0.25">
      <c r="B111" s="70"/>
    </row>
    <row r="112" spans="2:2" ht="12.6" customHeight="1" x14ac:dyDescent="0.25">
      <c r="B112" s="70"/>
    </row>
  </sheetData>
  <sheetProtection formatColumns="0"/>
  <mergeCells count="13">
    <mergeCell ref="T15:T18"/>
    <mergeCell ref="J16:J18"/>
    <mergeCell ref="S16:S18"/>
    <mergeCell ref="Q17:Q18"/>
    <mergeCell ref="R17:R18"/>
    <mergeCell ref="I15:I18"/>
    <mergeCell ref="H15:H18"/>
    <mergeCell ref="G15:G18"/>
    <mergeCell ref="F15:F18"/>
    <mergeCell ref="J15:S15"/>
    <mergeCell ref="K16:R16"/>
    <mergeCell ref="K17:M17"/>
    <mergeCell ref="N17:P17"/>
  </mergeCells>
  <dataValidations count="1">
    <dataValidation allowBlank="1" showErrorMessage="1" sqref="D1:E25 D27:E38 V89:BN1048576 U1:U16 F1:F38 V5:AH88 AI1:BN88 D39:F1048576 U27:U1048576 B1:C1048576 BO1:XFD1048576 G1:T1048576" xr:uid="{00000000-0002-0000-2600-000000000000}"/>
  </dataValidations>
  <pageMargins left="0.75" right="0.75" top="1" bottom="1" header="0.5" footer="0.5"/>
  <pageSetup paperSize="8"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44050"/>
  </sheetPr>
  <dimension ref="A1:AT108"/>
  <sheetViews>
    <sheetView workbookViewId="0">
      <selection activeCell="D7" sqref="D7"/>
    </sheetView>
  </sheetViews>
  <sheetFormatPr defaultColWidth="9.140625" defaultRowHeight="15" customHeight="1" x14ac:dyDescent="0.25"/>
  <cols>
    <col min="1" max="1" width="9.140625" style="1266"/>
    <col min="2" max="2" width="10.85546875" style="1266" customWidth="1"/>
    <col min="3" max="3" width="1.7109375" style="1266" customWidth="1"/>
    <col min="4" max="4" width="76.28515625" style="1266" customWidth="1"/>
    <col min="5" max="5" width="9.28515625" style="1266" customWidth="1"/>
    <col min="6" max="7" width="12.42578125" style="1266" customWidth="1"/>
    <col min="8" max="9" width="11.7109375" style="1266" customWidth="1"/>
    <col min="10" max="15" width="12.7109375" style="1266" customWidth="1"/>
    <col min="16" max="17" width="9.140625" style="1266"/>
    <col min="18" max="45" width="3.7109375" style="1266" customWidth="1"/>
    <col min="46" max="46" width="9.140625" style="1266"/>
    <col min="47" max="16384" width="9.140625" style="1268"/>
  </cols>
  <sheetData>
    <row r="1" spans="2:16" ht="21" customHeight="1" x14ac:dyDescent="0.35">
      <c r="B1" s="64"/>
      <c r="C1" s="57"/>
      <c r="D1" s="107" t="s">
        <v>0</v>
      </c>
      <c r="E1" s="72"/>
      <c r="F1" s="44"/>
      <c r="G1" s="44"/>
      <c r="K1" s="652" t="s">
        <v>222</v>
      </c>
      <c r="L1" s="653"/>
      <c r="M1" s="653"/>
      <c r="N1" s="1267" t="s">
        <v>223</v>
      </c>
      <c r="O1" s="653"/>
      <c r="P1" s="653"/>
    </row>
    <row r="2" spans="2:16" ht="21" customHeight="1" x14ac:dyDescent="0.25">
      <c r="B2" s="65"/>
      <c r="C2" s="58"/>
      <c r="D2" s="108" t="s">
        <v>63</v>
      </c>
      <c r="E2" s="73"/>
      <c r="F2" s="1269"/>
      <c r="G2" s="1269"/>
      <c r="K2" s="655" t="s">
        <v>224</v>
      </c>
      <c r="L2" s="656"/>
      <c r="M2" s="656"/>
      <c r="N2" s="1270" t="s">
        <v>225</v>
      </c>
      <c r="O2" s="656"/>
      <c r="P2" s="656"/>
    </row>
    <row r="3" spans="2:16" ht="21" customHeight="1" x14ac:dyDescent="0.35">
      <c r="B3" s="64"/>
      <c r="C3" s="57"/>
      <c r="D3" s="107" t="s">
        <v>2701</v>
      </c>
      <c r="E3" s="72"/>
      <c r="F3" s="45"/>
      <c r="G3" s="45"/>
      <c r="K3" s="658" t="s">
        <v>226</v>
      </c>
      <c r="L3" s="659"/>
      <c r="M3" s="659"/>
      <c r="N3" s="1271" t="s">
        <v>227</v>
      </c>
      <c r="O3" s="659"/>
      <c r="P3" s="659"/>
    </row>
    <row r="4" spans="2:16" ht="24.75" customHeight="1" x14ac:dyDescent="0.25">
      <c r="B4" s="1272"/>
      <c r="C4" s="1273"/>
      <c r="D4" s="1274" t="s">
        <v>228</v>
      </c>
      <c r="E4" s="1272"/>
      <c r="F4" s="46"/>
      <c r="G4" s="46"/>
      <c r="K4" s="1847" t="s">
        <v>229</v>
      </c>
      <c r="L4" s="662"/>
      <c r="M4" s="663"/>
      <c r="N4" s="1275" t="s">
        <v>230</v>
      </c>
      <c r="O4" s="664"/>
      <c r="P4" s="664"/>
    </row>
    <row r="5" spans="2:16" ht="14.45" customHeight="1" x14ac:dyDescent="0.25">
      <c r="B5" s="101"/>
      <c r="E5" s="273"/>
    </row>
    <row r="6" spans="2:16" ht="18.75" customHeight="1" x14ac:dyDescent="0.3">
      <c r="B6" s="110" t="s">
        <v>231</v>
      </c>
      <c r="C6" s="59"/>
      <c r="D6" s="59"/>
      <c r="E6" s="59"/>
      <c r="F6" s="59"/>
      <c r="G6" s="59"/>
    </row>
    <row r="7" spans="2:16" x14ac:dyDescent="0.25">
      <c r="B7" s="111" t="s">
        <v>232</v>
      </c>
      <c r="C7" s="112"/>
      <c r="D7" s="1276"/>
      <c r="E7" s="113"/>
      <c r="F7" s="1276"/>
      <c r="G7" s="1276"/>
    </row>
    <row r="8" spans="2:16" ht="15.75" customHeight="1" x14ac:dyDescent="0.25">
      <c r="B8" s="81"/>
      <c r="C8" s="81"/>
      <c r="D8" s="82"/>
      <c r="E8" s="83"/>
      <c r="F8" s="83"/>
      <c r="G8" s="83"/>
      <c r="J8" s="83"/>
      <c r="K8" s="83"/>
      <c r="L8" s="83"/>
      <c r="M8" s="83"/>
      <c r="N8" s="83"/>
      <c r="O8" s="83"/>
      <c r="P8" s="83"/>
    </row>
    <row r="9" spans="2:16" ht="18.75" customHeight="1" x14ac:dyDescent="0.25">
      <c r="B9" s="66"/>
      <c r="C9" s="43"/>
      <c r="D9" s="114" t="s">
        <v>104</v>
      </c>
      <c r="E9" s="106"/>
      <c r="F9" s="106"/>
      <c r="G9" s="106"/>
    </row>
    <row r="10" spans="2:16" ht="15.75" customHeight="1" x14ac:dyDescent="0.25">
      <c r="B10" s="81"/>
      <c r="C10" s="81"/>
      <c r="D10" s="82" t="s">
        <v>233</v>
      </c>
      <c r="E10" s="83"/>
      <c r="F10" s="83"/>
      <c r="G10" s="83"/>
      <c r="H10" s="83"/>
      <c r="I10" s="83"/>
      <c r="J10" s="83"/>
      <c r="K10" s="83"/>
      <c r="L10" s="83"/>
      <c r="M10" s="83"/>
      <c r="N10" s="83"/>
      <c r="O10" s="83"/>
      <c r="P10" s="83"/>
    </row>
    <row r="11" spans="2:16" ht="18.75" customHeight="1" x14ac:dyDescent="0.25">
      <c r="B11" s="66"/>
      <c r="C11" s="43"/>
      <c r="D11" s="834" t="s">
        <v>234</v>
      </c>
      <c r="E11" s="835"/>
      <c r="F11" s="835"/>
      <c r="G11" s="835"/>
    </row>
    <row r="12" spans="2:16" ht="18.75" customHeight="1" x14ac:dyDescent="0.25">
      <c r="B12" s="101"/>
      <c r="D12" s="834" t="s">
        <v>235</v>
      </c>
      <c r="E12" s="835"/>
      <c r="F12" s="835"/>
      <c r="G12" s="835"/>
    </row>
    <row r="13" spans="2:16" ht="18.75" customHeight="1" x14ac:dyDescent="0.25">
      <c r="B13" s="101"/>
      <c r="D13" s="834" t="s">
        <v>236</v>
      </c>
      <c r="E13" s="835"/>
      <c r="F13" s="835"/>
      <c r="G13" s="835"/>
    </row>
    <row r="14" spans="2:16" x14ac:dyDescent="0.25">
      <c r="B14" s="66"/>
      <c r="C14" s="43"/>
      <c r="D14" s="346"/>
      <c r="E14" s="195"/>
    </row>
    <row r="15" spans="2:16" x14ac:dyDescent="0.25">
      <c r="B15" s="66"/>
      <c r="C15" s="43"/>
      <c r="D15" s="630" t="s">
        <v>237</v>
      </c>
      <c r="E15" s="101"/>
      <c r="F15" s="1297" t="s">
        <v>238</v>
      </c>
      <c r="G15" s="1298"/>
    </row>
    <row r="16" spans="2:16" ht="21" customHeight="1" x14ac:dyDescent="0.25">
      <c r="B16" s="66"/>
      <c r="C16" s="43"/>
      <c r="D16" s="184" t="s">
        <v>239</v>
      </c>
      <c r="E16" s="151" t="s">
        <v>240</v>
      </c>
      <c r="F16" s="1299" t="s">
        <v>241</v>
      </c>
      <c r="G16" s="1300" t="s">
        <v>242</v>
      </c>
    </row>
    <row r="17" spans="2:11" x14ac:dyDescent="0.25">
      <c r="B17" s="101"/>
      <c r="C17" s="43"/>
      <c r="D17" s="1301" t="s">
        <v>243</v>
      </c>
      <c r="E17" s="1017" t="s">
        <v>244</v>
      </c>
      <c r="F17" s="1036">
        <v>46103609</v>
      </c>
      <c r="G17" s="1302"/>
      <c r="K17" s="70"/>
    </row>
    <row r="18" spans="2:11" x14ac:dyDescent="0.25">
      <c r="B18" s="101"/>
      <c r="C18" s="43"/>
      <c r="D18" s="1304" t="s">
        <v>245</v>
      </c>
      <c r="E18" s="97" t="s">
        <v>244</v>
      </c>
      <c r="F18" s="699">
        <v>0</v>
      </c>
      <c r="G18" s="1303"/>
      <c r="K18" s="70"/>
    </row>
    <row r="19" spans="2:11" x14ac:dyDescent="0.25">
      <c r="B19" s="101"/>
      <c r="C19" s="43"/>
      <c r="D19" s="1304" t="s">
        <v>246</v>
      </c>
      <c r="E19" s="97" t="s">
        <v>244</v>
      </c>
      <c r="F19" s="699">
        <v>22273647</v>
      </c>
      <c r="G19" s="1303"/>
      <c r="K19" s="70"/>
    </row>
    <row r="20" spans="2:11" x14ac:dyDescent="0.25">
      <c r="B20" s="101"/>
      <c r="C20" s="43"/>
      <c r="D20" s="1304" t="s">
        <v>247</v>
      </c>
      <c r="E20" s="97" t="s">
        <v>244</v>
      </c>
      <c r="F20" s="699">
        <v>668132</v>
      </c>
      <c r="G20" s="1303"/>
      <c r="K20" s="70"/>
    </row>
    <row r="21" spans="2:11" x14ac:dyDescent="0.25">
      <c r="B21" s="356"/>
      <c r="C21" s="43"/>
      <c r="D21" s="1304" t="s">
        <v>248</v>
      </c>
      <c r="E21" s="97" t="s">
        <v>244</v>
      </c>
      <c r="F21" s="699">
        <v>17860496</v>
      </c>
      <c r="G21" s="1303"/>
      <c r="K21" s="70"/>
    </row>
    <row r="22" spans="2:11" x14ac:dyDescent="0.25">
      <c r="B22" s="356"/>
      <c r="C22" s="43"/>
      <c r="D22" s="1304" t="s">
        <v>249</v>
      </c>
      <c r="E22" s="97" t="s">
        <v>244</v>
      </c>
      <c r="F22" s="699">
        <v>1847243</v>
      </c>
      <c r="G22" s="1303"/>
      <c r="K22" s="70"/>
    </row>
    <row r="23" spans="2:11" x14ac:dyDescent="0.25">
      <c r="B23" s="356"/>
      <c r="C23" s="43"/>
      <c r="D23" s="1304" t="s">
        <v>250</v>
      </c>
      <c r="E23" s="97" t="s">
        <v>244</v>
      </c>
      <c r="F23" s="699">
        <v>6933722</v>
      </c>
      <c r="G23" s="1303"/>
      <c r="K23" s="70"/>
    </row>
    <row r="24" spans="2:11" x14ac:dyDescent="0.25">
      <c r="B24" s="356"/>
      <c r="C24" s="43"/>
      <c r="D24" s="1304" t="s">
        <v>251</v>
      </c>
      <c r="E24" s="97" t="s">
        <v>244</v>
      </c>
      <c r="F24" s="699">
        <v>1330093</v>
      </c>
      <c r="G24" s="1303"/>
      <c r="K24" s="70"/>
    </row>
    <row r="25" spans="2:11" x14ac:dyDescent="0.25">
      <c r="B25" s="101"/>
      <c r="C25" s="43"/>
      <c r="D25" s="1304" t="s">
        <v>252</v>
      </c>
      <c r="E25" s="97" t="s">
        <v>244</v>
      </c>
      <c r="F25" s="699">
        <v>0</v>
      </c>
      <c r="G25" s="1039">
        <v>20043747</v>
      </c>
      <c r="K25" s="70"/>
    </row>
    <row r="26" spans="2:11" x14ac:dyDescent="0.25">
      <c r="B26" s="101"/>
      <c r="C26" s="43"/>
      <c r="D26" s="1306" t="s">
        <v>253</v>
      </c>
      <c r="E26" s="1025" t="s">
        <v>244</v>
      </c>
      <c r="F26" s="1042">
        <v>0</v>
      </c>
      <c r="G26" s="1043">
        <v>15800905</v>
      </c>
      <c r="K26" s="70"/>
    </row>
    <row r="27" spans="2:11" x14ac:dyDescent="0.25">
      <c r="B27" s="101"/>
      <c r="C27" s="43"/>
      <c r="D27" s="202" t="s">
        <v>254</v>
      </c>
      <c r="E27" s="205" t="s">
        <v>244</v>
      </c>
      <c r="F27" s="203">
        <v>97016942</v>
      </c>
      <c r="G27" s="203">
        <v>35844652</v>
      </c>
      <c r="K27" s="70"/>
    </row>
    <row r="28" spans="2:11" x14ac:dyDescent="0.25">
      <c r="B28" s="357"/>
      <c r="C28" s="43"/>
      <c r="D28" s="363" t="s">
        <v>255</v>
      </c>
      <c r="E28" s="1277"/>
      <c r="F28" s="1277"/>
      <c r="G28" s="101"/>
      <c r="H28" s="101"/>
      <c r="I28" s="101"/>
    </row>
    <row r="29" spans="2:11" x14ac:dyDescent="0.25">
      <c r="C29" s="43"/>
      <c r="D29" s="1016" t="s">
        <v>243</v>
      </c>
      <c r="E29" s="1017" t="s">
        <v>244</v>
      </c>
      <c r="F29" s="1036">
        <v>0</v>
      </c>
      <c r="G29" s="1302"/>
      <c r="H29" s="101"/>
      <c r="I29" s="101"/>
      <c r="K29" s="70"/>
    </row>
    <row r="30" spans="2:11" x14ac:dyDescent="0.25">
      <c r="C30" s="43"/>
      <c r="D30" s="1021" t="s">
        <v>245</v>
      </c>
      <c r="E30" s="97" t="s">
        <v>244</v>
      </c>
      <c r="F30" s="699">
        <v>0</v>
      </c>
      <c r="G30" s="1303"/>
      <c r="H30" s="101"/>
      <c r="I30" s="101"/>
      <c r="K30" s="70"/>
    </row>
    <row r="31" spans="2:11" x14ac:dyDescent="0.25">
      <c r="C31" s="43"/>
      <c r="D31" s="1021" t="s">
        <v>246</v>
      </c>
      <c r="E31" s="97" t="s">
        <v>244</v>
      </c>
      <c r="F31" s="699">
        <v>4029435.98</v>
      </c>
      <c r="G31" s="1303"/>
      <c r="H31" s="101"/>
      <c r="I31" s="101"/>
      <c r="K31" s="70"/>
    </row>
    <row r="32" spans="2:11" x14ac:dyDescent="0.25">
      <c r="C32" s="43"/>
      <c r="D32" s="1021" t="s">
        <v>247</v>
      </c>
      <c r="E32" s="97" t="s">
        <v>244</v>
      </c>
      <c r="F32" s="699">
        <v>42134.15</v>
      </c>
      <c r="G32" s="1303"/>
      <c r="H32" s="101"/>
      <c r="I32" s="101"/>
      <c r="K32" s="70"/>
    </row>
    <row r="33" spans="2:11" x14ac:dyDescent="0.25">
      <c r="C33" s="43"/>
      <c r="D33" s="1021" t="s">
        <v>248</v>
      </c>
      <c r="E33" s="97" t="s">
        <v>244</v>
      </c>
      <c r="F33" s="699">
        <v>0</v>
      </c>
      <c r="G33" s="1303"/>
      <c r="H33" s="101"/>
      <c r="I33" s="101"/>
      <c r="K33" s="70"/>
    </row>
    <row r="34" spans="2:11" x14ac:dyDescent="0.25">
      <c r="C34" s="43"/>
      <c r="D34" s="1021" t="s">
        <v>249</v>
      </c>
      <c r="E34" s="97" t="s">
        <v>244</v>
      </c>
      <c r="F34" s="699">
        <v>0</v>
      </c>
      <c r="G34" s="1303"/>
      <c r="H34" s="101"/>
      <c r="I34" s="101"/>
      <c r="K34" s="70"/>
    </row>
    <row r="35" spans="2:11" x14ac:dyDescent="0.25">
      <c r="C35" s="43"/>
      <c r="D35" s="1021" t="s">
        <v>250</v>
      </c>
      <c r="E35" s="97" t="s">
        <v>244</v>
      </c>
      <c r="F35" s="699">
        <v>0</v>
      </c>
      <c r="G35" s="1303"/>
      <c r="H35" s="101"/>
      <c r="I35" s="101"/>
      <c r="K35" s="70"/>
    </row>
    <row r="36" spans="2:11" x14ac:dyDescent="0.25">
      <c r="C36" s="43"/>
      <c r="D36" s="1021" t="s">
        <v>251</v>
      </c>
      <c r="E36" s="97" t="s">
        <v>244</v>
      </c>
      <c r="F36" s="699">
        <v>0</v>
      </c>
      <c r="G36" s="1303"/>
      <c r="H36" s="101"/>
      <c r="I36" s="101"/>
      <c r="K36" s="70"/>
    </row>
    <row r="37" spans="2:11" x14ac:dyDescent="0.25">
      <c r="C37" s="43"/>
      <c r="D37" s="1021" t="s">
        <v>252</v>
      </c>
      <c r="E37" s="97" t="s">
        <v>244</v>
      </c>
      <c r="F37" s="699">
        <v>0</v>
      </c>
      <c r="G37" s="1039">
        <v>0</v>
      </c>
      <c r="H37" s="101"/>
      <c r="I37" s="101"/>
      <c r="K37" s="70"/>
    </row>
    <row r="38" spans="2:11" x14ac:dyDescent="0.25">
      <c r="C38" s="43"/>
      <c r="D38" s="1305" t="s">
        <v>253</v>
      </c>
      <c r="E38" s="1025" t="s">
        <v>244</v>
      </c>
      <c r="F38" s="1042">
        <v>0</v>
      </c>
      <c r="G38" s="1043">
        <v>0</v>
      </c>
      <c r="H38" s="101"/>
      <c r="I38" s="101"/>
      <c r="K38" s="70"/>
    </row>
    <row r="39" spans="2:11" x14ac:dyDescent="0.25">
      <c r="B39" s="357"/>
      <c r="C39" s="43"/>
      <c r="D39" s="363" t="s">
        <v>256</v>
      </c>
      <c r="E39" s="1277"/>
      <c r="F39" s="1277"/>
      <c r="G39" s="101"/>
      <c r="H39" s="101"/>
      <c r="I39" s="101"/>
    </row>
    <row r="40" spans="2:11" x14ac:dyDescent="0.25">
      <c r="C40" s="43"/>
      <c r="D40" s="1016" t="s">
        <v>243</v>
      </c>
      <c r="E40" s="1017" t="s">
        <v>244</v>
      </c>
      <c r="F40" s="1036">
        <v>0</v>
      </c>
      <c r="G40" s="1302"/>
      <c r="H40" s="101"/>
      <c r="I40" s="101"/>
      <c r="K40" s="70"/>
    </row>
    <row r="41" spans="2:11" x14ac:dyDescent="0.25">
      <c r="C41" s="43"/>
      <c r="D41" s="1021" t="s">
        <v>245</v>
      </c>
      <c r="E41" s="97" t="s">
        <v>244</v>
      </c>
      <c r="F41" s="699">
        <v>0</v>
      </c>
      <c r="G41" s="1303"/>
      <c r="H41" s="101"/>
      <c r="I41" s="101"/>
      <c r="K41" s="70"/>
    </row>
    <row r="42" spans="2:11" x14ac:dyDescent="0.25">
      <c r="C42" s="43"/>
      <c r="D42" s="1021" t="s">
        <v>246</v>
      </c>
      <c r="E42" s="97" t="s">
        <v>244</v>
      </c>
      <c r="F42" s="699">
        <v>0</v>
      </c>
      <c r="G42" s="1303"/>
      <c r="H42" s="101"/>
      <c r="I42" s="101"/>
      <c r="K42" s="70"/>
    </row>
    <row r="43" spans="2:11" x14ac:dyDescent="0.25">
      <c r="C43" s="43"/>
      <c r="D43" s="1021" t="s">
        <v>247</v>
      </c>
      <c r="E43" s="97" t="s">
        <v>244</v>
      </c>
      <c r="F43" s="699">
        <v>84027.25</v>
      </c>
      <c r="G43" s="1303"/>
      <c r="H43" s="101"/>
      <c r="I43" s="101"/>
      <c r="K43" s="70"/>
    </row>
    <row r="44" spans="2:11" x14ac:dyDescent="0.25">
      <c r="C44" s="43"/>
      <c r="D44" s="1021" t="s">
        <v>248</v>
      </c>
      <c r="E44" s="97" t="s">
        <v>244</v>
      </c>
      <c r="F44" s="699">
        <v>0</v>
      </c>
      <c r="G44" s="1303"/>
      <c r="H44" s="101"/>
      <c r="I44" s="101"/>
      <c r="K44" s="70"/>
    </row>
    <row r="45" spans="2:11" x14ac:dyDescent="0.25">
      <c r="C45" s="43"/>
      <c r="D45" s="1021" t="s">
        <v>249</v>
      </c>
      <c r="E45" s="97" t="s">
        <v>244</v>
      </c>
      <c r="F45" s="699">
        <v>0</v>
      </c>
      <c r="G45" s="1303"/>
      <c r="H45" s="101"/>
      <c r="I45" s="101"/>
      <c r="K45" s="70"/>
    </row>
    <row r="46" spans="2:11" x14ac:dyDescent="0.25">
      <c r="C46" s="43"/>
      <c r="D46" s="1021" t="s">
        <v>250</v>
      </c>
      <c r="E46" s="97" t="s">
        <v>244</v>
      </c>
      <c r="F46" s="699">
        <v>0</v>
      </c>
      <c r="G46" s="1303"/>
      <c r="H46" s="101"/>
      <c r="I46" s="101"/>
      <c r="K46" s="70"/>
    </row>
    <row r="47" spans="2:11" x14ac:dyDescent="0.25">
      <c r="C47" s="43"/>
      <c r="D47" s="1021" t="s">
        <v>251</v>
      </c>
      <c r="E47" s="97" t="s">
        <v>244</v>
      </c>
      <c r="F47" s="699">
        <v>0</v>
      </c>
      <c r="G47" s="1303"/>
      <c r="H47" s="101"/>
      <c r="I47" s="101"/>
      <c r="K47" s="70"/>
    </row>
    <row r="48" spans="2:11" x14ac:dyDescent="0.25">
      <c r="C48" s="43"/>
      <c r="D48" s="1021" t="s">
        <v>252</v>
      </c>
      <c r="E48" s="97" t="s">
        <v>244</v>
      </c>
      <c r="F48" s="699">
        <v>0</v>
      </c>
      <c r="G48" s="1039">
        <v>0</v>
      </c>
      <c r="H48" s="101"/>
      <c r="I48" s="101"/>
      <c r="K48" s="70"/>
    </row>
    <row r="49" spans="2:11" x14ac:dyDescent="0.25">
      <c r="C49" s="43"/>
      <c r="D49" s="1305" t="s">
        <v>253</v>
      </c>
      <c r="E49" s="1025" t="s">
        <v>244</v>
      </c>
      <c r="F49" s="1042">
        <v>0</v>
      </c>
      <c r="G49" s="1043">
        <v>0</v>
      </c>
      <c r="H49" s="101"/>
      <c r="I49" s="101"/>
      <c r="K49" s="70"/>
    </row>
    <row r="50" spans="2:11" x14ac:dyDescent="0.25">
      <c r="B50" s="357"/>
      <c r="C50" s="43"/>
      <c r="D50" s="363" t="s">
        <v>257</v>
      </c>
      <c r="E50" s="1277"/>
      <c r="F50" s="1277"/>
      <c r="G50" s="101"/>
      <c r="H50" s="101"/>
      <c r="I50" s="101"/>
      <c r="K50" s="66"/>
    </row>
    <row r="51" spans="2:11" ht="15" customHeight="1" x14ac:dyDescent="0.25">
      <c r="C51" s="43"/>
      <c r="D51" s="1016" t="s">
        <v>243</v>
      </c>
      <c r="E51" s="1017" t="s">
        <v>244</v>
      </c>
      <c r="F51" s="1036">
        <v>0</v>
      </c>
      <c r="G51" s="1302">
        <v>0</v>
      </c>
      <c r="H51" s="101"/>
      <c r="I51" s="101"/>
      <c r="K51" s="70"/>
    </row>
    <row r="52" spans="2:11" ht="15" customHeight="1" x14ac:dyDescent="0.25">
      <c r="C52" s="43"/>
      <c r="D52" s="1021" t="s">
        <v>245</v>
      </c>
      <c r="E52" s="97" t="s">
        <v>244</v>
      </c>
      <c r="F52" s="699">
        <v>0</v>
      </c>
      <c r="G52" s="1303">
        <v>0</v>
      </c>
      <c r="H52" s="101"/>
      <c r="I52" s="101"/>
      <c r="K52" s="70"/>
    </row>
    <row r="53" spans="2:11" ht="15" customHeight="1" x14ac:dyDescent="0.25">
      <c r="C53" s="43"/>
      <c r="D53" s="1021" t="s">
        <v>246</v>
      </c>
      <c r="E53" s="97" t="s">
        <v>244</v>
      </c>
      <c r="F53" s="699">
        <v>0</v>
      </c>
      <c r="G53" s="1303">
        <v>0</v>
      </c>
      <c r="H53" s="101"/>
      <c r="I53" s="101"/>
      <c r="K53" s="70"/>
    </row>
    <row r="54" spans="2:11" ht="15" customHeight="1" x14ac:dyDescent="0.25">
      <c r="C54" s="43"/>
      <c r="D54" s="1021" t="s">
        <v>247</v>
      </c>
      <c r="E54" s="97" t="s">
        <v>244</v>
      </c>
      <c r="F54" s="699">
        <v>0</v>
      </c>
      <c r="G54" s="1303">
        <v>0</v>
      </c>
      <c r="H54" s="101"/>
      <c r="I54" s="101"/>
      <c r="K54" s="70"/>
    </row>
    <row r="55" spans="2:11" ht="15" customHeight="1" x14ac:dyDescent="0.25">
      <c r="C55" s="43"/>
      <c r="D55" s="1021" t="s">
        <v>248</v>
      </c>
      <c r="E55" s="97" t="s">
        <v>244</v>
      </c>
      <c r="F55" s="699">
        <v>0</v>
      </c>
      <c r="G55" s="1303">
        <v>0</v>
      </c>
      <c r="H55" s="101"/>
      <c r="I55" s="101"/>
      <c r="K55" s="70"/>
    </row>
    <row r="56" spans="2:11" ht="15" customHeight="1" x14ac:dyDescent="0.25">
      <c r="C56" s="43"/>
      <c r="D56" s="1021" t="s">
        <v>249</v>
      </c>
      <c r="E56" s="97" t="s">
        <v>244</v>
      </c>
      <c r="F56" s="699">
        <v>0</v>
      </c>
      <c r="G56" s="1303">
        <v>0</v>
      </c>
      <c r="H56" s="101"/>
      <c r="I56" s="101"/>
      <c r="K56" s="70"/>
    </row>
    <row r="57" spans="2:11" ht="15" customHeight="1" x14ac:dyDescent="0.25">
      <c r="C57" s="43"/>
      <c r="D57" s="1021" t="s">
        <v>250</v>
      </c>
      <c r="E57" s="97" t="s">
        <v>244</v>
      </c>
      <c r="F57" s="699">
        <v>0</v>
      </c>
      <c r="G57" s="1303">
        <v>0</v>
      </c>
      <c r="H57" s="101"/>
      <c r="I57" s="101"/>
      <c r="K57" s="70"/>
    </row>
    <row r="58" spans="2:11" ht="15" customHeight="1" x14ac:dyDescent="0.25">
      <c r="C58" s="43"/>
      <c r="D58" s="1021" t="s">
        <v>251</v>
      </c>
      <c r="E58" s="97" t="s">
        <v>244</v>
      </c>
      <c r="F58" s="699">
        <v>0</v>
      </c>
      <c r="G58" s="1303">
        <v>0</v>
      </c>
      <c r="H58" s="101"/>
      <c r="I58" s="101"/>
      <c r="K58" s="70"/>
    </row>
    <row r="59" spans="2:11" ht="15" customHeight="1" x14ac:dyDescent="0.25">
      <c r="C59" s="43"/>
      <c r="D59" s="1021" t="s">
        <v>252</v>
      </c>
      <c r="E59" s="97" t="s">
        <v>244</v>
      </c>
      <c r="F59" s="699">
        <v>0</v>
      </c>
      <c r="G59" s="1039">
        <v>0</v>
      </c>
      <c r="H59" s="101"/>
      <c r="I59" s="101"/>
      <c r="K59" s="70"/>
    </row>
    <row r="60" spans="2:11" ht="15" customHeight="1" x14ac:dyDescent="0.25">
      <c r="C60" s="43"/>
      <c r="D60" s="1305" t="s">
        <v>253</v>
      </c>
      <c r="E60" s="1025" t="s">
        <v>244</v>
      </c>
      <c r="F60" s="1042">
        <v>0</v>
      </c>
      <c r="G60" s="1043">
        <v>0</v>
      </c>
      <c r="H60" s="101"/>
      <c r="I60" s="101"/>
      <c r="K60" s="70"/>
    </row>
    <row r="61" spans="2:11" ht="15" customHeight="1" x14ac:dyDescent="0.25">
      <c r="B61" s="66"/>
      <c r="C61" s="43"/>
      <c r="D61" s="1277"/>
      <c r="E61" s="1277"/>
      <c r="F61" s="1277"/>
      <c r="G61" s="101"/>
      <c r="H61" s="101"/>
      <c r="I61" s="101"/>
    </row>
    <row r="62" spans="2:11" ht="15" customHeight="1" x14ac:dyDescent="0.3">
      <c r="B62" s="110" t="s">
        <v>258</v>
      </c>
      <c r="C62" s="59"/>
      <c r="D62" s="59"/>
      <c r="E62" s="59"/>
      <c r="F62" s="59"/>
      <c r="G62" s="59"/>
    </row>
    <row r="63" spans="2:11" ht="15" customHeight="1" x14ac:dyDescent="0.25">
      <c r="B63" s="111" t="s">
        <v>259</v>
      </c>
      <c r="C63" s="112"/>
      <c r="D63" s="1276"/>
      <c r="E63" s="113"/>
      <c r="F63" s="1276"/>
      <c r="G63" s="1276"/>
    </row>
    <row r="64" spans="2:11" ht="15" customHeight="1" x14ac:dyDescent="0.25">
      <c r="E64" s="101"/>
      <c r="F64" s="101"/>
      <c r="G64" s="101"/>
    </row>
    <row r="65" spans="2:16" ht="18.75" customHeight="1" x14ac:dyDescent="0.25">
      <c r="B65" s="66"/>
      <c r="C65" s="43"/>
      <c r="D65" s="114" t="s">
        <v>107</v>
      </c>
      <c r="E65" s="106"/>
      <c r="F65" s="106"/>
      <c r="G65" s="106"/>
    </row>
    <row r="66" spans="2:16" ht="15.75" customHeight="1" x14ac:dyDescent="0.25">
      <c r="B66" s="81"/>
      <c r="C66" s="81"/>
      <c r="D66" s="82" t="s">
        <v>233</v>
      </c>
      <c r="E66" s="83"/>
      <c r="F66" s="83"/>
      <c r="G66" s="83"/>
      <c r="J66" s="83"/>
      <c r="K66" s="83"/>
      <c r="L66" s="83"/>
      <c r="M66" s="83"/>
      <c r="N66" s="83"/>
      <c r="O66" s="83"/>
      <c r="P66" s="83"/>
    </row>
    <row r="67" spans="2:16" ht="15" customHeight="1" x14ac:dyDescent="0.25">
      <c r="D67" s="834" t="s">
        <v>260</v>
      </c>
      <c r="E67" s="835"/>
      <c r="F67" s="835"/>
      <c r="G67" s="835"/>
    </row>
    <row r="68" spans="2:16" ht="15" customHeight="1" x14ac:dyDescent="0.25">
      <c r="D68" s="834" t="s">
        <v>145</v>
      </c>
      <c r="E68" s="835"/>
      <c r="F68" s="835"/>
      <c r="G68" s="835"/>
    </row>
    <row r="69" spans="2:16" ht="15" customHeight="1" x14ac:dyDescent="0.25">
      <c r="D69" s="834" t="s">
        <v>146</v>
      </c>
      <c r="E69" s="835"/>
      <c r="F69" s="835"/>
      <c r="G69" s="835"/>
    </row>
    <row r="70" spans="2:16" ht="15" customHeight="1" x14ac:dyDescent="0.25">
      <c r="B70" s="66"/>
      <c r="C70" s="43"/>
      <c r="D70" s="346"/>
      <c r="E70" s="195"/>
    </row>
    <row r="71" spans="2:16" x14ac:dyDescent="0.25">
      <c r="B71" s="66"/>
      <c r="C71" s="43"/>
      <c r="E71" s="101"/>
      <c r="F71" s="1297" t="s">
        <v>238</v>
      </c>
      <c r="G71" s="1298"/>
    </row>
    <row r="72" spans="2:16" x14ac:dyDescent="0.25">
      <c r="B72" s="66"/>
      <c r="C72" s="43"/>
      <c r="D72" s="327" t="s">
        <v>261</v>
      </c>
      <c r="E72" s="151" t="s">
        <v>240</v>
      </c>
      <c r="F72" s="1299" t="s">
        <v>241</v>
      </c>
      <c r="G72" s="1300" t="s">
        <v>242</v>
      </c>
    </row>
    <row r="73" spans="2:16" ht="15" customHeight="1" x14ac:dyDescent="0.25">
      <c r="C73" s="43"/>
      <c r="D73" s="1301" t="s">
        <v>262</v>
      </c>
      <c r="E73" s="1017" t="s">
        <v>244</v>
      </c>
      <c r="F73" s="1036">
        <v>3944855</v>
      </c>
      <c r="G73" s="1302"/>
    </row>
    <row r="74" spans="2:16" ht="15" customHeight="1" x14ac:dyDescent="0.25">
      <c r="C74" s="43"/>
      <c r="D74" s="1021" t="s">
        <v>263</v>
      </c>
      <c r="E74" s="97" t="s">
        <v>244</v>
      </c>
      <c r="F74" s="1697">
        <v>19083853</v>
      </c>
      <c r="G74" s="1303"/>
    </row>
    <row r="75" spans="2:16" ht="15" customHeight="1" x14ac:dyDescent="0.25">
      <c r="C75" s="43"/>
      <c r="D75" s="1021" t="s">
        <v>264</v>
      </c>
      <c r="E75" s="97" t="s">
        <v>244</v>
      </c>
      <c r="F75" s="699">
        <v>8494756</v>
      </c>
      <c r="G75" s="1303"/>
    </row>
    <row r="76" spans="2:16" ht="15" customHeight="1" x14ac:dyDescent="0.25">
      <c r="C76" s="43"/>
      <c r="D76" s="1304" t="s">
        <v>265</v>
      </c>
      <c r="E76" s="97" t="s">
        <v>244</v>
      </c>
      <c r="F76" s="699">
        <v>3912058</v>
      </c>
      <c r="G76" s="1303"/>
    </row>
    <row r="77" spans="2:16" ht="15" customHeight="1" x14ac:dyDescent="0.25">
      <c r="C77" s="43"/>
      <c r="D77" s="1021" t="s">
        <v>245</v>
      </c>
      <c r="E77" s="97" t="s">
        <v>244</v>
      </c>
      <c r="F77" s="699">
        <v>0</v>
      </c>
      <c r="G77" s="1303"/>
    </row>
    <row r="78" spans="2:16" ht="15" customHeight="1" x14ac:dyDescent="0.25">
      <c r="C78" s="43"/>
      <c r="D78" s="1021" t="s">
        <v>252</v>
      </c>
      <c r="E78" s="97" t="s">
        <v>244</v>
      </c>
      <c r="F78" s="699">
        <v>0</v>
      </c>
      <c r="G78" s="1039">
        <v>27270434</v>
      </c>
    </row>
    <row r="79" spans="2:16" ht="15" customHeight="1" x14ac:dyDescent="0.25">
      <c r="C79" s="43"/>
      <c r="D79" s="1305" t="s">
        <v>253</v>
      </c>
      <c r="E79" s="1025" t="s">
        <v>244</v>
      </c>
      <c r="F79" s="1042">
        <v>0</v>
      </c>
      <c r="G79" s="1043">
        <v>14097131</v>
      </c>
    </row>
    <row r="80" spans="2:16" ht="15" customHeight="1" x14ac:dyDescent="0.25">
      <c r="C80" s="43"/>
      <c r="D80" s="823" t="s">
        <v>266</v>
      </c>
      <c r="E80" s="824" t="s">
        <v>244</v>
      </c>
      <c r="F80" s="825">
        <v>35435522</v>
      </c>
      <c r="G80" s="825">
        <v>41367565</v>
      </c>
    </row>
    <row r="81" spans="2:17" ht="15" customHeight="1" x14ac:dyDescent="0.35">
      <c r="B81" s="358"/>
      <c r="C81" s="43"/>
      <c r="D81" s="336"/>
      <c r="E81" s="364"/>
      <c r="F81" s="83"/>
      <c r="G81" s="79"/>
    </row>
    <row r="82" spans="2:17" ht="15" customHeight="1" x14ac:dyDescent="0.25">
      <c r="B82" s="110" t="s">
        <v>267</v>
      </c>
      <c r="C82" s="110"/>
      <c r="D82" s="110"/>
      <c r="E82" s="110"/>
      <c r="F82" s="110"/>
      <c r="G82" s="110"/>
      <c r="H82" s="110"/>
      <c r="I82" s="110"/>
      <c r="J82" s="110"/>
      <c r="K82" s="110"/>
      <c r="L82" s="110"/>
      <c r="M82" s="110"/>
      <c r="N82" s="110"/>
      <c r="O82" s="110"/>
    </row>
    <row r="83" spans="2:17" s="83" customFormat="1" ht="15" customHeight="1" x14ac:dyDescent="0.25">
      <c r="B83" s="111" t="s">
        <v>268</v>
      </c>
      <c r="C83" s="112"/>
      <c r="D83" s="1276"/>
      <c r="E83" s="113"/>
      <c r="F83" s="1276"/>
      <c r="G83" s="1276"/>
      <c r="H83" s="1276"/>
      <c r="I83" s="1276"/>
      <c r="J83" s="1276"/>
      <c r="K83" s="1276"/>
      <c r="L83" s="1276"/>
      <c r="M83" s="1276"/>
      <c r="N83" s="1276"/>
      <c r="O83" s="1276"/>
    </row>
    <row r="85" spans="2:17" ht="15" customHeight="1" x14ac:dyDescent="0.25">
      <c r="D85" s="114" t="s">
        <v>108</v>
      </c>
      <c r="E85" s="1278"/>
      <c r="F85" s="1278"/>
      <c r="G85" s="1278"/>
      <c r="H85" s="1278"/>
      <c r="I85" s="1278"/>
      <c r="J85" s="1278"/>
      <c r="K85" s="1278"/>
      <c r="L85" s="1278"/>
      <c r="M85" s="1278"/>
      <c r="N85" s="1278"/>
      <c r="O85" s="1278"/>
    </row>
    <row r="87" spans="2:17" ht="15" customHeight="1" x14ac:dyDescent="0.25">
      <c r="D87" s="101"/>
      <c r="E87" s="101"/>
      <c r="F87" s="1739" t="s">
        <v>269</v>
      </c>
      <c r="G87" s="1740"/>
      <c r="H87" s="1740"/>
      <c r="I87" s="1740"/>
      <c r="J87" s="1740"/>
      <c r="K87" s="1740"/>
      <c r="L87" s="1740"/>
      <c r="M87" s="1740"/>
      <c r="N87" s="1740"/>
      <c r="O87" s="1741"/>
    </row>
    <row r="88" spans="2:17" ht="15" customHeight="1" x14ac:dyDescent="0.25">
      <c r="D88" s="101"/>
      <c r="E88" s="101"/>
      <c r="F88" s="1742" t="s">
        <v>266</v>
      </c>
      <c r="G88" s="1744" t="s">
        <v>241</v>
      </c>
      <c r="H88" s="1745"/>
      <c r="I88" s="1745"/>
      <c r="J88" s="1745"/>
      <c r="K88" s="1745"/>
      <c r="L88" s="1745"/>
      <c r="M88" s="1746"/>
      <c r="N88" s="1747"/>
      <c r="O88" s="1748" t="s">
        <v>242</v>
      </c>
    </row>
    <row r="89" spans="2:17" x14ac:dyDescent="0.25">
      <c r="D89" s="101"/>
      <c r="E89" s="101"/>
      <c r="F89" s="1742"/>
      <c r="G89" s="1736" t="s">
        <v>270</v>
      </c>
      <c r="H89" s="1737"/>
      <c r="I89" s="1738"/>
      <c r="J89" s="1736" t="s">
        <v>271</v>
      </c>
      <c r="K89" s="1737"/>
      <c r="L89" s="1737"/>
      <c r="M89" s="1750" t="s">
        <v>272</v>
      </c>
      <c r="N89" s="1752" t="s">
        <v>273</v>
      </c>
      <c r="O89" s="1748"/>
    </row>
    <row r="90" spans="2:17" ht="25.5" x14ac:dyDescent="0.25">
      <c r="B90" s="66"/>
      <c r="C90" s="43"/>
      <c r="D90" s="327" t="s">
        <v>274</v>
      </c>
      <c r="E90" s="151" t="s">
        <v>240</v>
      </c>
      <c r="F90" s="1743"/>
      <c r="G90" s="1279" t="s">
        <v>266</v>
      </c>
      <c r="H90" s="1280" t="s">
        <v>275</v>
      </c>
      <c r="I90" s="1281" t="s">
        <v>276</v>
      </c>
      <c r="J90" s="1279" t="s">
        <v>266</v>
      </c>
      <c r="K90" s="1280" t="s">
        <v>277</v>
      </c>
      <c r="L90" s="1281" t="s">
        <v>278</v>
      </c>
      <c r="M90" s="1751"/>
      <c r="N90" s="1753"/>
      <c r="O90" s="1749"/>
      <c r="Q90" s="1282"/>
    </row>
    <row r="91" spans="2:17" ht="15" customHeight="1" x14ac:dyDescent="0.25">
      <c r="B91" s="66"/>
      <c r="C91" s="43"/>
      <c r="D91" s="359" t="s">
        <v>279</v>
      </c>
      <c r="E91" s="360" t="s">
        <v>244</v>
      </c>
      <c r="F91" s="1283">
        <v>2370307</v>
      </c>
      <c r="G91" s="1284"/>
      <c r="H91" s="849"/>
      <c r="I91" s="849"/>
      <c r="J91" s="1285">
        <v>0</v>
      </c>
      <c r="K91" s="698">
        <v>0</v>
      </c>
      <c r="L91" s="698">
        <v>0</v>
      </c>
      <c r="M91" s="698">
        <v>0</v>
      </c>
      <c r="N91" s="698">
        <v>0</v>
      </c>
      <c r="O91" s="681">
        <v>2370307</v>
      </c>
    </row>
    <row r="92" spans="2:17" ht="15" customHeight="1" x14ac:dyDescent="0.25">
      <c r="B92" s="66"/>
      <c r="C92" s="43"/>
      <c r="D92" s="361" t="s">
        <v>253</v>
      </c>
      <c r="E92" s="362" t="s">
        <v>244</v>
      </c>
      <c r="F92" s="1286">
        <v>1870721</v>
      </c>
      <c r="G92" s="1287"/>
      <c r="H92" s="850"/>
      <c r="I92" s="850"/>
      <c r="J92" s="1288">
        <v>0</v>
      </c>
      <c r="K92" s="700">
        <v>0</v>
      </c>
      <c r="L92" s="700">
        <v>0</v>
      </c>
      <c r="M92" s="700">
        <v>0</v>
      </c>
      <c r="N92" s="700">
        <v>0</v>
      </c>
      <c r="O92" s="683">
        <v>1870721</v>
      </c>
    </row>
    <row r="93" spans="2:17" ht="15" customHeight="1" x14ac:dyDescent="0.25">
      <c r="B93" s="358"/>
      <c r="C93" s="43"/>
      <c r="E93" s="273"/>
      <c r="F93" s="83"/>
    </row>
    <row r="94" spans="2:17" ht="15" customHeight="1" x14ac:dyDescent="0.25">
      <c r="B94" s="110" t="s">
        <v>280</v>
      </c>
      <c r="C94" s="110"/>
      <c r="D94" s="110"/>
      <c r="E94" s="110"/>
      <c r="F94" s="110"/>
      <c r="G94" s="77"/>
      <c r="H94" s="77"/>
      <c r="I94" s="77"/>
      <c r="J94" s="77"/>
      <c r="K94" s="77"/>
      <c r="L94" s="77"/>
      <c r="M94" s="77"/>
      <c r="N94" s="77"/>
      <c r="O94" s="77"/>
    </row>
    <row r="95" spans="2:17" s="83" customFormat="1" ht="15" customHeight="1" x14ac:dyDescent="0.25">
      <c r="B95" s="111" t="s">
        <v>259</v>
      </c>
      <c r="C95" s="112"/>
      <c r="D95" s="1276"/>
      <c r="E95" s="1276"/>
      <c r="F95" s="1276"/>
      <c r="G95" s="1276"/>
      <c r="H95" s="1276"/>
      <c r="I95" s="1276"/>
      <c r="J95" s="1276"/>
      <c r="K95" s="1276"/>
      <c r="L95" s="1276"/>
      <c r="M95" s="1276"/>
      <c r="N95" s="1276"/>
      <c r="O95" s="1276"/>
    </row>
    <row r="97" spans="2:15" ht="15" customHeight="1" x14ac:dyDescent="0.25">
      <c r="D97" s="114" t="s">
        <v>109</v>
      </c>
      <c r="E97" s="1278"/>
      <c r="F97" s="1278"/>
      <c r="G97" s="1278"/>
      <c r="H97" s="1278"/>
      <c r="I97" s="1278"/>
      <c r="J97" s="1278"/>
      <c r="K97" s="1278"/>
      <c r="L97" s="1278"/>
      <c r="M97" s="1278"/>
      <c r="N97" s="1278"/>
      <c r="O97" s="1278"/>
    </row>
    <row r="99" spans="2:15" ht="15" customHeight="1" x14ac:dyDescent="0.25">
      <c r="D99" s="101"/>
      <c r="E99" s="101"/>
      <c r="F99" s="1739" t="s">
        <v>269</v>
      </c>
      <c r="G99" s="1740"/>
      <c r="H99" s="1740"/>
      <c r="I99" s="1740"/>
      <c r="J99" s="1740"/>
      <c r="K99" s="1740"/>
      <c r="L99" s="1740"/>
      <c r="M99" s="1740"/>
      <c r="N99" s="1740"/>
      <c r="O99" s="1741"/>
    </row>
    <row r="100" spans="2:15" ht="15" customHeight="1" x14ac:dyDescent="0.25">
      <c r="D100" s="101"/>
      <c r="E100" s="101"/>
      <c r="F100" s="1742" t="s">
        <v>266</v>
      </c>
      <c r="G100" s="1744" t="s">
        <v>241</v>
      </c>
      <c r="H100" s="1745"/>
      <c r="I100" s="1745"/>
      <c r="J100" s="1745"/>
      <c r="K100" s="1745"/>
      <c r="L100" s="1745"/>
      <c r="M100" s="1746"/>
      <c r="N100" s="1747"/>
      <c r="O100" s="1748" t="s">
        <v>242</v>
      </c>
    </row>
    <row r="101" spans="2:15" ht="15" customHeight="1" x14ac:dyDescent="0.25">
      <c r="D101" s="101"/>
      <c r="E101" s="101"/>
      <c r="F101" s="1742"/>
      <c r="G101" s="1736" t="s">
        <v>270</v>
      </c>
      <c r="H101" s="1737"/>
      <c r="I101" s="1738"/>
      <c r="J101" s="1736" t="s">
        <v>271</v>
      </c>
      <c r="K101" s="1737"/>
      <c r="L101" s="1737"/>
      <c r="M101" s="1750" t="s">
        <v>272</v>
      </c>
      <c r="N101" s="1752" t="s">
        <v>273</v>
      </c>
      <c r="O101" s="1748"/>
    </row>
    <row r="102" spans="2:15" ht="25.5" x14ac:dyDescent="0.25">
      <c r="B102" s="66"/>
      <c r="C102" s="43"/>
      <c r="D102" s="327" t="s">
        <v>261</v>
      </c>
      <c r="E102" s="151" t="s">
        <v>240</v>
      </c>
      <c r="F102" s="1743"/>
      <c r="G102" s="1279" t="s">
        <v>266</v>
      </c>
      <c r="H102" s="1280" t="s">
        <v>275</v>
      </c>
      <c r="I102" s="1281" t="s">
        <v>276</v>
      </c>
      <c r="J102" s="1279" t="s">
        <v>266</v>
      </c>
      <c r="K102" s="1280" t="s">
        <v>277</v>
      </c>
      <c r="L102" s="1281" t="s">
        <v>278</v>
      </c>
      <c r="M102" s="1751"/>
      <c r="N102" s="1753"/>
      <c r="O102" s="1749"/>
    </row>
    <row r="103" spans="2:15" ht="15" customHeight="1" x14ac:dyDescent="0.25">
      <c r="C103" s="43"/>
      <c r="D103" s="116" t="s">
        <v>281</v>
      </c>
      <c r="E103" s="96" t="s">
        <v>244</v>
      </c>
      <c r="F103" s="1283">
        <v>7744107</v>
      </c>
      <c r="G103" s="1284"/>
      <c r="H103" s="849"/>
      <c r="I103" s="849"/>
      <c r="J103" s="1285">
        <v>2796662</v>
      </c>
      <c r="K103" s="698">
        <v>2021594</v>
      </c>
      <c r="L103" s="698">
        <v>775068</v>
      </c>
      <c r="M103" s="698">
        <v>3176566</v>
      </c>
      <c r="N103" s="698">
        <v>1770879</v>
      </c>
      <c r="O103" s="681">
        <v>0</v>
      </c>
    </row>
    <row r="104" spans="2:15" ht="15" customHeight="1" x14ac:dyDescent="0.25">
      <c r="C104" s="43"/>
      <c r="D104" s="117" t="s">
        <v>252</v>
      </c>
      <c r="E104" s="97" t="s">
        <v>244</v>
      </c>
      <c r="F104" s="1289">
        <v>7801544</v>
      </c>
      <c r="G104" s="1290"/>
      <c r="H104" s="851"/>
      <c r="I104" s="851"/>
      <c r="J104" s="1291">
        <v>0</v>
      </c>
      <c r="K104" s="699">
        <v>0</v>
      </c>
      <c r="L104" s="699">
        <v>0</v>
      </c>
      <c r="M104" s="699">
        <v>0</v>
      </c>
      <c r="N104" s="699">
        <v>0</v>
      </c>
      <c r="O104" s="682">
        <v>7801544</v>
      </c>
    </row>
    <row r="105" spans="2:15" ht="15" customHeight="1" x14ac:dyDescent="0.25">
      <c r="C105" s="43"/>
      <c r="D105" s="117" t="s">
        <v>253</v>
      </c>
      <c r="E105" s="97" t="s">
        <v>244</v>
      </c>
      <c r="F105" s="1289">
        <v>5225121</v>
      </c>
      <c r="G105" s="1290"/>
      <c r="H105" s="851"/>
      <c r="I105" s="851"/>
      <c r="J105" s="1291">
        <v>0</v>
      </c>
      <c r="K105" s="699">
        <v>0</v>
      </c>
      <c r="L105" s="699">
        <v>0</v>
      </c>
      <c r="M105" s="699">
        <v>0</v>
      </c>
      <c r="N105" s="699">
        <v>0</v>
      </c>
      <c r="O105" s="682">
        <v>5225121</v>
      </c>
    </row>
    <row r="106" spans="2:15" ht="15" customHeight="1" x14ac:dyDescent="0.25">
      <c r="C106" s="43"/>
      <c r="D106" s="140" t="s">
        <v>282</v>
      </c>
      <c r="E106" s="98" t="s">
        <v>244</v>
      </c>
      <c r="F106" s="1286">
        <v>1314179</v>
      </c>
      <c r="G106" s="1287"/>
      <c r="H106" s="850"/>
      <c r="I106" s="850"/>
      <c r="J106" s="1288">
        <v>959410</v>
      </c>
      <c r="K106" s="700">
        <v>480513</v>
      </c>
      <c r="L106" s="700">
        <v>478897</v>
      </c>
      <c r="M106" s="700">
        <v>427271</v>
      </c>
      <c r="N106" s="700">
        <v>-72502</v>
      </c>
      <c r="O106" s="683">
        <v>0</v>
      </c>
    </row>
    <row r="107" spans="2:15" ht="15" customHeight="1" x14ac:dyDescent="0.25">
      <c r="B107" s="66"/>
      <c r="C107" s="43"/>
      <c r="D107" s="1292"/>
      <c r="E107" s="1293"/>
      <c r="G107" s="1294"/>
      <c r="H107" s="1294"/>
      <c r="I107" s="1294"/>
      <c r="J107" s="1294"/>
      <c r="K107" s="1294"/>
      <c r="L107" s="1294"/>
      <c r="M107" s="1294"/>
      <c r="N107" s="1294"/>
      <c r="O107" s="1294"/>
    </row>
    <row r="108" spans="2:15" ht="15" customHeight="1" x14ac:dyDescent="0.25">
      <c r="B108" s="43"/>
      <c r="C108" s="43"/>
      <c r="E108" s="273"/>
      <c r="F108" s="1292"/>
    </row>
  </sheetData>
  <mergeCells count="16">
    <mergeCell ref="J101:L101"/>
    <mergeCell ref="G89:I89"/>
    <mergeCell ref="F87:O87"/>
    <mergeCell ref="F100:F102"/>
    <mergeCell ref="G100:N100"/>
    <mergeCell ref="O100:O102"/>
    <mergeCell ref="M101:M102"/>
    <mergeCell ref="N101:N102"/>
    <mergeCell ref="G101:I101"/>
    <mergeCell ref="F99:O99"/>
    <mergeCell ref="F88:F90"/>
    <mergeCell ref="G88:N88"/>
    <mergeCell ref="O88:O90"/>
    <mergeCell ref="M89:M90"/>
    <mergeCell ref="N89:N90"/>
    <mergeCell ref="J89:L89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  <pageSetUpPr fitToPage="1"/>
  </sheetPr>
  <dimension ref="A1:AP25001"/>
  <sheetViews>
    <sheetView workbookViewId="0"/>
  </sheetViews>
  <sheetFormatPr defaultColWidth="9.140625" defaultRowHeight="15" zeroHeight="1" x14ac:dyDescent="0.25"/>
  <cols>
    <col min="1" max="1" width="9.140625" style="1266"/>
    <col min="2" max="2" width="20.7109375" style="1268" customWidth="1"/>
    <col min="3" max="3" width="1.7109375" style="1268" customWidth="1"/>
    <col min="4" max="4" width="52.7109375" style="1268" customWidth="1"/>
    <col min="5" max="5" width="23.140625" style="1268" customWidth="1"/>
    <col min="6" max="6" width="23.5703125" style="1268" customWidth="1"/>
    <col min="7" max="7" width="22.7109375" style="1268" customWidth="1"/>
    <col min="8" max="8" width="22.7109375" style="1266" customWidth="1"/>
    <col min="9" max="25" width="3.7109375" style="1266" customWidth="1"/>
    <col min="26" max="42" width="9.140625" style="1266"/>
    <col min="43" max="16384" width="9.140625" style="1268"/>
  </cols>
  <sheetData>
    <row r="1" spans="2:21" s="228" customFormat="1" ht="18.75" customHeight="1" x14ac:dyDescent="0.3">
      <c r="B1" s="107"/>
      <c r="C1" s="107"/>
      <c r="D1" s="107" t="s">
        <v>2391</v>
      </c>
      <c r="E1" s="256"/>
      <c r="F1" s="256"/>
      <c r="G1" s="256"/>
      <c r="I1" s="652" t="s">
        <v>222</v>
      </c>
      <c r="J1" s="653"/>
      <c r="K1" s="653"/>
      <c r="L1" s="653"/>
      <c r="M1" s="653"/>
      <c r="N1" s="653"/>
      <c r="O1" s="1267" t="s">
        <v>223</v>
      </c>
      <c r="P1" s="653"/>
      <c r="Q1" s="653"/>
      <c r="R1" s="653"/>
      <c r="S1" s="653"/>
      <c r="T1" s="653"/>
      <c r="U1" s="653"/>
    </row>
    <row r="2" spans="2:21" s="228" customFormat="1" ht="18.75" customHeight="1" x14ac:dyDescent="0.3">
      <c r="B2" s="108"/>
      <c r="C2" s="108"/>
      <c r="D2" s="108" t="s">
        <v>63</v>
      </c>
      <c r="E2" s="107"/>
      <c r="F2" s="107"/>
      <c r="G2" s="107"/>
      <c r="I2" s="655" t="s">
        <v>224</v>
      </c>
      <c r="J2" s="656"/>
      <c r="K2" s="656"/>
      <c r="L2" s="656"/>
      <c r="M2" s="656"/>
      <c r="N2" s="656"/>
      <c r="O2" s="1270" t="s">
        <v>225</v>
      </c>
      <c r="P2" s="656"/>
      <c r="Q2" s="656"/>
      <c r="R2" s="656"/>
      <c r="S2" s="656"/>
      <c r="T2" s="656"/>
      <c r="U2" s="656"/>
    </row>
    <row r="3" spans="2:21" s="228" customFormat="1" ht="18.75" customHeight="1" x14ac:dyDescent="0.3">
      <c r="B3" s="107"/>
      <c r="C3" s="107"/>
      <c r="D3" s="107" t="s">
        <v>2701</v>
      </c>
      <c r="E3" s="271"/>
      <c r="F3" s="271"/>
      <c r="G3" s="271"/>
      <c r="I3" s="658" t="s">
        <v>226</v>
      </c>
      <c r="J3" s="659"/>
      <c r="K3" s="659"/>
      <c r="L3" s="659"/>
      <c r="M3" s="659"/>
      <c r="N3" s="659"/>
      <c r="O3" s="1271" t="s">
        <v>227</v>
      </c>
      <c r="P3" s="659"/>
      <c r="Q3" s="659"/>
      <c r="R3" s="659"/>
      <c r="S3" s="659"/>
      <c r="T3" s="659"/>
      <c r="U3" s="659"/>
    </row>
    <row r="4" spans="2:21" s="228" customFormat="1" ht="18.75" customHeight="1" x14ac:dyDescent="0.3">
      <c r="B4" s="269"/>
      <c r="C4" s="269"/>
      <c r="D4" s="1274" t="s">
        <v>2392</v>
      </c>
      <c r="E4" s="269"/>
      <c r="F4" s="269"/>
      <c r="G4" s="269"/>
      <c r="I4" s="1847" t="s">
        <v>229</v>
      </c>
      <c r="J4" s="662"/>
      <c r="K4" s="663"/>
      <c r="L4" s="664"/>
      <c r="M4" s="664"/>
      <c r="N4" s="664"/>
      <c r="O4" s="1275" t="s">
        <v>230</v>
      </c>
      <c r="P4" s="664"/>
      <c r="Q4" s="664"/>
      <c r="R4" s="664"/>
      <c r="S4" s="664"/>
      <c r="T4" s="664"/>
      <c r="U4" s="664"/>
    </row>
    <row r="5" spans="2:21" s="228" customFormat="1" ht="18.75" customHeight="1" x14ac:dyDescent="0.3">
      <c r="B5" s="269"/>
      <c r="C5" s="269"/>
      <c r="D5" s="1274" t="s">
        <v>2393</v>
      </c>
      <c r="E5" s="269"/>
      <c r="F5" s="269"/>
      <c r="G5" s="269"/>
    </row>
    <row r="6" spans="2:21" ht="14.25" customHeight="1" x14ac:dyDescent="0.25">
      <c r="B6" s="1294"/>
      <c r="C6" s="1294"/>
      <c r="D6" s="1294"/>
      <c r="E6" s="1294"/>
      <c r="F6" s="1294"/>
      <c r="G6" s="1266"/>
    </row>
    <row r="7" spans="2:21" ht="18.75" customHeight="1" x14ac:dyDescent="0.25">
      <c r="B7" s="110" t="s">
        <v>2394</v>
      </c>
      <c r="C7" s="77"/>
      <c r="D7" s="77"/>
      <c r="E7" s="77"/>
      <c r="F7" s="77"/>
      <c r="G7" s="77"/>
    </row>
    <row r="8" spans="2:21" x14ac:dyDescent="0.25">
      <c r="B8" s="1308" t="s">
        <v>2395</v>
      </c>
      <c r="C8" s="1308"/>
      <c r="D8" s="1308"/>
      <c r="E8" s="1308"/>
      <c r="F8" s="1308"/>
      <c r="G8" s="1308"/>
    </row>
    <row r="9" spans="2:21" x14ac:dyDescent="0.25">
      <c r="B9" s="1266"/>
      <c r="C9" s="1266"/>
      <c r="D9" s="1266"/>
      <c r="E9" s="1266"/>
      <c r="F9" s="1266"/>
      <c r="G9" s="1266"/>
    </row>
    <row r="10" spans="2:21" ht="18" customHeight="1" x14ac:dyDescent="0.25">
      <c r="B10" s="1266"/>
      <c r="C10" s="1266"/>
      <c r="D10" s="114" t="s">
        <v>2396</v>
      </c>
      <c r="E10" s="333"/>
      <c r="F10" s="333"/>
      <c r="G10" s="1278"/>
    </row>
    <row r="11" spans="2:21" x14ac:dyDescent="0.25">
      <c r="B11" s="1266"/>
      <c r="C11" s="1266"/>
      <c r="D11" s="636"/>
      <c r="E11" s="1266"/>
      <c r="F11" s="1266"/>
      <c r="G11" s="1266"/>
    </row>
    <row r="12" spans="2:21" ht="19.5" customHeight="1" x14ac:dyDescent="0.25">
      <c r="B12" s="1266"/>
      <c r="C12" s="1266"/>
      <c r="D12" s="195" t="s">
        <v>2397</v>
      </c>
      <c r="E12" s="151" t="s">
        <v>240</v>
      </c>
      <c r="F12" s="345" t="s">
        <v>2398</v>
      </c>
      <c r="G12" s="1266"/>
    </row>
    <row r="13" spans="2:21" x14ac:dyDescent="0.25">
      <c r="B13" s="70"/>
      <c r="C13" s="1266"/>
      <c r="D13" s="139" t="s">
        <v>768</v>
      </c>
      <c r="E13" s="168" t="s">
        <v>1743</v>
      </c>
      <c r="F13" s="927"/>
      <c r="G13" s="1266"/>
    </row>
    <row r="14" spans="2:21" x14ac:dyDescent="0.25">
      <c r="B14" s="70"/>
      <c r="C14" s="1266"/>
      <c r="D14" s="164" t="s">
        <v>769</v>
      </c>
      <c r="E14" s="187" t="s">
        <v>1743</v>
      </c>
      <c r="F14" s="929"/>
      <c r="G14" s="1266"/>
    </row>
    <row r="15" spans="2:21" x14ac:dyDescent="0.25">
      <c r="B15" s="70"/>
      <c r="C15" s="1266"/>
      <c r="D15" s="164" t="s">
        <v>770</v>
      </c>
      <c r="E15" s="187" t="s">
        <v>1743</v>
      </c>
      <c r="F15" s="929"/>
      <c r="G15" s="1266"/>
    </row>
    <row r="16" spans="2:21" x14ac:dyDescent="0.25">
      <c r="B16" s="70"/>
      <c r="C16" s="1266"/>
      <c r="D16" s="164" t="s">
        <v>771</v>
      </c>
      <c r="E16" s="187" t="s">
        <v>1743</v>
      </c>
      <c r="F16" s="929"/>
      <c r="G16" s="1266"/>
    </row>
    <row r="17" spans="2:7" x14ac:dyDescent="0.25">
      <c r="B17" s="70"/>
      <c r="C17" s="1266"/>
      <c r="D17" s="144" t="s">
        <v>778</v>
      </c>
      <c r="E17" s="193" t="s">
        <v>1743</v>
      </c>
      <c r="F17" s="932"/>
      <c r="G17" s="1266"/>
    </row>
    <row r="18" spans="2:7" x14ac:dyDescent="0.25">
      <c r="B18" s="70"/>
      <c r="C18" s="1266"/>
      <c r="D18" s="1351" t="s">
        <v>2399</v>
      </c>
      <c r="E18" s="1352" t="s">
        <v>1743</v>
      </c>
      <c r="F18" s="1193"/>
      <c r="G18" s="1266"/>
    </row>
    <row r="19" spans="2:7" ht="19.5" customHeight="1" x14ac:dyDescent="0.25">
      <c r="B19" s="70"/>
      <c r="C19" s="1266"/>
      <c r="D19" s="1626" t="s">
        <v>2400</v>
      </c>
      <c r="E19" s="1364"/>
      <c r="F19" s="1364"/>
      <c r="G19" s="1266"/>
    </row>
    <row r="20" spans="2:7" x14ac:dyDescent="0.25">
      <c r="B20" s="70"/>
      <c r="C20" s="1266"/>
      <c r="D20" s="139" t="s">
        <v>768</v>
      </c>
      <c r="E20" s="168" t="s">
        <v>1743</v>
      </c>
      <c r="F20" s="927"/>
      <c r="G20" s="1266"/>
    </row>
    <row r="21" spans="2:7" x14ac:dyDescent="0.25">
      <c r="B21" s="70"/>
      <c r="C21" s="1266"/>
      <c r="D21" s="164" t="s">
        <v>769</v>
      </c>
      <c r="E21" s="187" t="s">
        <v>1743</v>
      </c>
      <c r="F21" s="929"/>
      <c r="G21" s="1266"/>
    </row>
    <row r="22" spans="2:7" x14ac:dyDescent="0.25">
      <c r="B22" s="70"/>
      <c r="C22" s="1266"/>
      <c r="D22" s="164" t="s">
        <v>770</v>
      </c>
      <c r="E22" s="187" t="s">
        <v>1743</v>
      </c>
      <c r="F22" s="929"/>
      <c r="G22" s="1266"/>
    </row>
    <row r="23" spans="2:7" x14ac:dyDescent="0.25">
      <c r="B23" s="70"/>
      <c r="C23" s="1266"/>
      <c r="D23" s="164" t="s">
        <v>771</v>
      </c>
      <c r="E23" s="187" t="s">
        <v>1743</v>
      </c>
      <c r="F23" s="929"/>
      <c r="G23" s="1266"/>
    </row>
    <row r="24" spans="2:7" x14ac:dyDescent="0.25">
      <c r="B24" s="70"/>
      <c r="C24" s="1266"/>
      <c r="D24" s="144" t="s">
        <v>778</v>
      </c>
      <c r="E24" s="193" t="s">
        <v>1743</v>
      </c>
      <c r="F24" s="932"/>
      <c r="G24" s="1266"/>
    </row>
    <row r="25" spans="2:7" x14ac:dyDescent="0.25">
      <c r="B25" s="70"/>
      <c r="C25" s="1266"/>
      <c r="D25" s="1351" t="s">
        <v>2401</v>
      </c>
      <c r="E25" s="1352" t="s">
        <v>1743</v>
      </c>
      <c r="F25" s="1193"/>
      <c r="G25" s="1266"/>
    </row>
    <row r="26" spans="2:7" ht="19.5" customHeight="1" x14ac:dyDescent="0.25">
      <c r="B26" s="70"/>
      <c r="C26" s="1266"/>
      <c r="D26" s="1626" t="s">
        <v>2402</v>
      </c>
      <c r="E26" s="1364"/>
      <c r="F26" s="1364"/>
      <c r="G26" s="1266"/>
    </row>
    <row r="27" spans="2:7" x14ac:dyDescent="0.25">
      <c r="B27" s="70"/>
      <c r="C27" s="1266"/>
      <c r="D27" s="139" t="s">
        <v>768</v>
      </c>
      <c r="E27" s="168" t="s">
        <v>1743</v>
      </c>
      <c r="F27" s="927"/>
      <c r="G27" s="1266"/>
    </row>
    <row r="28" spans="2:7" x14ac:dyDescent="0.25">
      <c r="B28" s="70"/>
      <c r="C28" s="1266"/>
      <c r="D28" s="164" t="s">
        <v>769</v>
      </c>
      <c r="E28" s="187" t="s">
        <v>1743</v>
      </c>
      <c r="F28" s="929"/>
      <c r="G28" s="1266"/>
    </row>
    <row r="29" spans="2:7" x14ac:dyDescent="0.25">
      <c r="B29" s="70"/>
      <c r="C29" s="1266"/>
      <c r="D29" s="164" t="s">
        <v>770</v>
      </c>
      <c r="E29" s="187" t="s">
        <v>1743</v>
      </c>
      <c r="F29" s="929"/>
      <c r="G29" s="1266"/>
    </row>
    <row r="30" spans="2:7" x14ac:dyDescent="0.25">
      <c r="B30" s="70"/>
      <c r="C30" s="1266"/>
      <c r="D30" s="164" t="s">
        <v>771</v>
      </c>
      <c r="E30" s="187" t="s">
        <v>1743</v>
      </c>
      <c r="F30" s="929"/>
      <c r="G30" s="1266"/>
    </row>
    <row r="31" spans="2:7" x14ac:dyDescent="0.25">
      <c r="B31" s="70"/>
      <c r="C31" s="1266"/>
      <c r="D31" s="144" t="s">
        <v>778</v>
      </c>
      <c r="E31" s="193" t="s">
        <v>1743</v>
      </c>
      <c r="F31" s="932"/>
      <c r="G31" s="1266"/>
    </row>
    <row r="32" spans="2:7" x14ac:dyDescent="0.25">
      <c r="B32" s="70"/>
      <c r="C32" s="1266"/>
      <c r="D32" s="1351" t="s">
        <v>2403</v>
      </c>
      <c r="E32" s="1352" t="s">
        <v>1743</v>
      </c>
      <c r="F32" s="1193"/>
      <c r="G32" s="1266"/>
    </row>
    <row r="33" spans="2:10" ht="19.5" customHeight="1" x14ac:dyDescent="0.25">
      <c r="B33" s="70"/>
      <c r="C33" s="1266"/>
      <c r="D33" s="192" t="s">
        <v>2404</v>
      </c>
      <c r="E33" s="1364"/>
      <c r="F33" s="1364"/>
      <c r="G33" s="1266"/>
    </row>
    <row r="34" spans="2:10" x14ac:dyDescent="0.25">
      <c r="B34" s="70"/>
      <c r="C34" s="1266"/>
      <c r="D34" s="139" t="s">
        <v>768</v>
      </c>
      <c r="E34" s="168" t="s">
        <v>1743</v>
      </c>
      <c r="F34" s="927"/>
      <c r="G34" s="1266"/>
    </row>
    <row r="35" spans="2:10" x14ac:dyDescent="0.25">
      <c r="B35" s="70"/>
      <c r="C35" s="1266"/>
      <c r="D35" s="144" t="s">
        <v>769</v>
      </c>
      <c r="E35" s="193" t="s">
        <v>1743</v>
      </c>
      <c r="F35" s="932"/>
      <c r="G35" s="1266"/>
    </row>
    <row r="36" spans="2:10" x14ac:dyDescent="0.25">
      <c r="B36" s="70"/>
      <c r="C36" s="1266"/>
      <c r="D36" s="1351" t="s">
        <v>2405</v>
      </c>
      <c r="E36" s="1352" t="s">
        <v>1743</v>
      </c>
      <c r="F36" s="1193"/>
      <c r="G36" s="1266"/>
    </row>
    <row r="37" spans="2:10" x14ac:dyDescent="0.25">
      <c r="B37" s="70"/>
      <c r="C37" s="1266"/>
      <c r="D37" s="1627" t="s">
        <v>2406</v>
      </c>
      <c r="E37" s="1352" t="s">
        <v>1743</v>
      </c>
      <c r="F37" s="1193"/>
      <c r="G37" s="1266"/>
    </row>
    <row r="38" spans="2:10" ht="21" customHeight="1" x14ac:dyDescent="0.25">
      <c r="B38" s="561"/>
      <c r="C38" s="561"/>
      <c r="D38" s="307"/>
      <c r="E38" s="561"/>
      <c r="F38" s="561"/>
      <c r="G38" s="562"/>
      <c r="H38" s="561"/>
      <c r="I38" s="561"/>
      <c r="J38" s="561"/>
    </row>
    <row r="39" spans="2:10" ht="18.75" customHeight="1" x14ac:dyDescent="0.25">
      <c r="B39" s="110" t="s">
        <v>2394</v>
      </c>
      <c r="C39" s="77"/>
      <c r="D39" s="77"/>
      <c r="E39" s="77"/>
      <c r="F39" s="77"/>
      <c r="G39" s="77"/>
    </row>
    <row r="40" spans="2:10" x14ac:dyDescent="0.25">
      <c r="B40" s="1308" t="s">
        <v>2407</v>
      </c>
      <c r="C40" s="1308"/>
      <c r="D40" s="1308"/>
      <c r="E40" s="1308"/>
      <c r="F40" s="1308"/>
      <c r="G40" s="1308"/>
    </row>
    <row r="41" spans="2:10" x14ac:dyDescent="0.25">
      <c r="B41" s="1266"/>
      <c r="C41" s="1266"/>
      <c r="D41" s="1266"/>
      <c r="E41" s="1266"/>
      <c r="F41" s="1266"/>
      <c r="G41" s="1266"/>
    </row>
    <row r="42" spans="2:10" ht="18" customHeight="1" x14ac:dyDescent="0.25">
      <c r="B42" s="1266"/>
      <c r="C42" s="1266"/>
      <c r="D42" s="114" t="s">
        <v>2408</v>
      </c>
      <c r="E42" s="333"/>
      <c r="F42" s="333"/>
      <c r="G42" s="1278"/>
      <c r="H42" s="561"/>
      <c r="I42" s="561"/>
      <c r="J42" s="561"/>
    </row>
    <row r="43" spans="2:10" ht="19.5" customHeight="1" x14ac:dyDescent="0.25">
      <c r="B43" s="561"/>
      <c r="C43" s="561"/>
      <c r="D43" s="535"/>
      <c r="E43" s="561"/>
      <c r="F43" s="561"/>
      <c r="G43" s="562"/>
      <c r="H43" s="561"/>
      <c r="I43" s="561"/>
      <c r="J43" s="561"/>
    </row>
    <row r="44" spans="2:10" ht="17.100000000000001" customHeight="1" x14ac:dyDescent="0.25">
      <c r="B44" s="1266"/>
      <c r="C44" s="1266"/>
      <c r="D44" s="196" t="s">
        <v>2409</v>
      </c>
      <c r="E44" s="196" t="s">
        <v>2410</v>
      </c>
      <c r="F44" s="101"/>
      <c r="G44" s="564"/>
      <c r="I44" s="561"/>
      <c r="J44" s="561"/>
    </row>
    <row r="45" spans="2:10" ht="17.100000000000001" customHeight="1" x14ac:dyDescent="0.25">
      <c r="B45" s="1266"/>
      <c r="C45" s="1266"/>
      <c r="D45" s="1364" t="s">
        <v>2397</v>
      </c>
      <c r="E45" s="101"/>
      <c r="F45" s="151" t="s">
        <v>240</v>
      </c>
      <c r="G45" s="115" t="s">
        <v>2398</v>
      </c>
      <c r="I45" s="561"/>
      <c r="J45" s="561"/>
    </row>
    <row r="46" spans="2:10" ht="17.25" customHeight="1" x14ac:dyDescent="0.25">
      <c r="B46" s="70"/>
      <c r="C46" s="1266"/>
      <c r="D46" s="935"/>
      <c r="E46" s="936"/>
      <c r="F46" s="168" t="s">
        <v>1743</v>
      </c>
      <c r="G46" s="927"/>
      <c r="I46" s="561"/>
      <c r="J46" s="561"/>
    </row>
    <row r="47" spans="2:10" x14ac:dyDescent="0.25">
      <c r="B47" s="70"/>
      <c r="C47" s="1266"/>
      <c r="D47" s="1194"/>
      <c r="E47" s="779"/>
      <c r="F47" s="187" t="s">
        <v>1743</v>
      </c>
      <c r="G47" s="1195"/>
      <c r="I47" s="561"/>
      <c r="J47" s="561"/>
    </row>
    <row r="48" spans="2:10" x14ac:dyDescent="0.25">
      <c r="B48" s="70"/>
      <c r="C48" s="1266"/>
      <c r="D48" s="1196"/>
      <c r="E48" s="1197"/>
      <c r="F48" s="1041" t="s">
        <v>1743</v>
      </c>
      <c r="G48" s="1198"/>
      <c r="I48" s="561"/>
      <c r="J48" s="561"/>
    </row>
    <row r="49" spans="2:10" x14ac:dyDescent="0.25">
      <c r="B49" s="70"/>
      <c r="C49" s="1266"/>
      <c r="D49" s="1351" t="s">
        <v>2399</v>
      </c>
      <c r="E49" s="1295"/>
      <c r="F49" s="1352" t="s">
        <v>1743</v>
      </c>
      <c r="G49" s="1193"/>
      <c r="I49" s="561"/>
      <c r="J49" s="561"/>
    </row>
    <row r="50" spans="2:10" ht="15" customHeight="1" x14ac:dyDescent="0.25">
      <c r="B50" s="1266"/>
      <c r="C50" s="1266"/>
      <c r="D50" s="1628" t="s">
        <v>2400</v>
      </c>
      <c r="E50" s="182"/>
      <c r="F50" s="197"/>
      <c r="G50" s="101"/>
      <c r="I50" s="561"/>
      <c r="J50" s="561"/>
    </row>
    <row r="51" spans="2:10" ht="19.5" customHeight="1" x14ac:dyDescent="0.25">
      <c r="B51" s="70"/>
      <c r="C51" s="1266"/>
      <c r="D51" s="1199"/>
      <c r="E51" s="1200"/>
      <c r="F51" s="1035" t="s">
        <v>1743</v>
      </c>
      <c r="G51" s="1201"/>
      <c r="I51" s="561"/>
      <c r="J51" s="561"/>
    </row>
    <row r="52" spans="2:10" x14ac:dyDescent="0.25">
      <c r="B52" s="70"/>
      <c r="C52" s="1266"/>
      <c r="D52" s="1202"/>
      <c r="E52" s="937"/>
      <c r="F52" s="187" t="s">
        <v>1743</v>
      </c>
      <c r="G52" s="1203"/>
      <c r="I52" s="561"/>
      <c r="J52" s="561"/>
    </row>
    <row r="53" spans="2:10" x14ac:dyDescent="0.25">
      <c r="B53" s="70"/>
      <c r="C53" s="1266"/>
      <c r="D53" s="1196"/>
      <c r="E53" s="1197"/>
      <c r="F53" s="1041" t="s">
        <v>1743</v>
      </c>
      <c r="G53" s="1198"/>
      <c r="I53" s="561"/>
      <c r="J53" s="561"/>
    </row>
    <row r="54" spans="2:10" x14ac:dyDescent="0.25">
      <c r="B54" s="1266"/>
      <c r="C54" s="1266"/>
      <c r="D54" s="1351" t="s">
        <v>2401</v>
      </c>
      <c r="E54" s="1295"/>
      <c r="F54" s="1352" t="s">
        <v>1743</v>
      </c>
      <c r="G54" s="1193"/>
      <c r="I54" s="561"/>
      <c r="J54" s="561"/>
    </row>
    <row r="55" spans="2:10" ht="14.25" customHeight="1" x14ac:dyDescent="0.25">
      <c r="B55" s="1266"/>
      <c r="C55" s="1266"/>
      <c r="D55" s="1629" t="s">
        <v>2402</v>
      </c>
      <c r="E55" s="182"/>
      <c r="F55" s="197"/>
      <c r="G55" s="101"/>
      <c r="I55" s="561"/>
      <c r="J55" s="561"/>
    </row>
    <row r="56" spans="2:10" ht="17.25" customHeight="1" x14ac:dyDescent="0.25">
      <c r="B56" s="70"/>
      <c r="C56" s="1266"/>
      <c r="D56" s="935"/>
      <c r="E56" s="936"/>
      <c r="F56" s="168" t="s">
        <v>1743</v>
      </c>
      <c r="G56" s="927"/>
      <c r="I56" s="561"/>
      <c r="J56" s="561"/>
    </row>
    <row r="57" spans="2:10" x14ac:dyDescent="0.25">
      <c r="B57" s="70"/>
      <c r="C57" s="1266"/>
      <c r="D57" s="1194"/>
      <c r="E57" s="779"/>
      <c r="F57" s="187" t="s">
        <v>1743</v>
      </c>
      <c r="G57" s="1195"/>
      <c r="I57" s="561"/>
      <c r="J57" s="561"/>
    </row>
    <row r="58" spans="2:10" x14ac:dyDescent="0.25">
      <c r="B58" s="70"/>
      <c r="C58" s="1266"/>
      <c r="D58" s="1196"/>
      <c r="E58" s="1197"/>
      <c r="F58" s="1041" t="s">
        <v>1743</v>
      </c>
      <c r="G58" s="1198"/>
      <c r="I58" s="561"/>
      <c r="J58" s="561"/>
    </row>
    <row r="59" spans="2:10" x14ac:dyDescent="0.25">
      <c r="B59" s="70"/>
      <c r="C59" s="1266"/>
      <c r="D59" s="1351" t="s">
        <v>2403</v>
      </c>
      <c r="E59" s="1295"/>
      <c r="F59" s="1352" t="s">
        <v>1743</v>
      </c>
      <c r="G59" s="1193"/>
      <c r="I59" s="561"/>
      <c r="J59" s="561"/>
    </row>
    <row r="60" spans="2:10" x14ac:dyDescent="0.25">
      <c r="B60" s="1266"/>
      <c r="C60" s="1266"/>
      <c r="D60" s="1629" t="s">
        <v>2404</v>
      </c>
      <c r="E60" s="101"/>
      <c r="F60" s="197"/>
      <c r="G60" s="101"/>
      <c r="I60" s="561"/>
      <c r="J60" s="561"/>
    </row>
    <row r="61" spans="2:10" ht="15" customHeight="1" x14ac:dyDescent="0.25">
      <c r="B61" s="70"/>
      <c r="C61" s="1266"/>
      <c r="D61" s="935"/>
      <c r="E61" s="936"/>
      <c r="F61" s="168" t="s">
        <v>1743</v>
      </c>
      <c r="G61" s="927"/>
      <c r="I61" s="561"/>
      <c r="J61" s="561"/>
    </row>
    <row r="62" spans="2:10" x14ac:dyDescent="0.25">
      <c r="B62" s="70"/>
      <c r="C62" s="1266"/>
      <c r="D62" s="1194"/>
      <c r="E62" s="779"/>
      <c r="F62" s="187" t="s">
        <v>1743</v>
      </c>
      <c r="G62" s="1195"/>
      <c r="I62" s="561"/>
      <c r="J62" s="561"/>
    </row>
    <row r="63" spans="2:10" x14ac:dyDescent="0.25">
      <c r="B63" s="70"/>
      <c r="C63" s="1266"/>
      <c r="D63" s="1196"/>
      <c r="E63" s="1197"/>
      <c r="F63" s="1041" t="s">
        <v>1743</v>
      </c>
      <c r="G63" s="1198"/>
      <c r="I63" s="561"/>
      <c r="J63" s="561"/>
    </row>
    <row r="64" spans="2:10" ht="15" customHeight="1" x14ac:dyDescent="0.25">
      <c r="B64" s="70"/>
      <c r="C64" s="1266"/>
      <c r="D64" s="1351" t="s">
        <v>2405</v>
      </c>
      <c r="E64" s="1295"/>
      <c r="F64" s="1352" t="s">
        <v>1743</v>
      </c>
      <c r="G64" s="1193"/>
      <c r="I64" s="561"/>
      <c r="J64" s="561"/>
    </row>
    <row r="65" spans="2:9" ht="15" customHeight="1" x14ac:dyDescent="0.25">
      <c r="B65" s="70"/>
      <c r="C65" s="1266"/>
      <c r="D65" s="344" t="s">
        <v>2411</v>
      </c>
      <c r="E65" s="567"/>
      <c r="F65" s="1352" t="s">
        <v>1743</v>
      </c>
      <c r="G65" s="1193"/>
    </row>
    <row r="66" spans="2:9" x14ac:dyDescent="0.25">
      <c r="B66" s="70"/>
      <c r="C66" s="70"/>
      <c r="D66" s="70"/>
      <c r="E66" s="70"/>
      <c r="F66" s="70"/>
      <c r="G66" s="70"/>
      <c r="H66" s="70"/>
      <c r="I66" s="70"/>
    </row>
    <row r="67" spans="2:9" ht="18.75" customHeight="1" x14ac:dyDescent="0.25">
      <c r="B67" s="110" t="s">
        <v>2412</v>
      </c>
      <c r="C67" s="77"/>
      <c r="D67" s="77"/>
      <c r="E67" s="77"/>
      <c r="F67" s="77"/>
      <c r="G67" s="77"/>
    </row>
    <row r="68" spans="2:9" x14ac:dyDescent="0.25">
      <c r="B68" s="1308" t="s">
        <v>2413</v>
      </c>
      <c r="C68" s="1308"/>
      <c r="D68" s="1308"/>
      <c r="E68" s="1308"/>
      <c r="F68" s="1308"/>
      <c r="G68" s="1308"/>
    </row>
    <row r="69" spans="2:9" x14ac:dyDescent="0.25">
      <c r="B69" s="1266"/>
      <c r="C69" s="1266"/>
      <c r="D69" s="1266"/>
      <c r="E69" s="1266"/>
      <c r="F69" s="1266"/>
      <c r="G69" s="1266"/>
    </row>
    <row r="70" spans="2:9" ht="18" customHeight="1" x14ac:dyDescent="0.25">
      <c r="B70" s="70"/>
      <c r="C70" s="35"/>
      <c r="D70" s="114" t="s">
        <v>2414</v>
      </c>
      <c r="E70" s="333"/>
      <c r="F70" s="333"/>
      <c r="G70" s="1278"/>
    </row>
    <row r="71" spans="2:9" x14ac:dyDescent="0.25">
      <c r="B71" s="70"/>
      <c r="C71" s="70"/>
      <c r="D71" s="535"/>
      <c r="E71" s="70"/>
      <c r="F71" s="70"/>
      <c r="G71" s="70"/>
    </row>
    <row r="72" spans="2:9" ht="25.5" customHeight="1" x14ac:dyDescent="0.25">
      <c r="B72" s="1266"/>
      <c r="C72" s="1266"/>
      <c r="D72" s="195" t="s">
        <v>2397</v>
      </c>
      <c r="E72" s="151" t="s">
        <v>240</v>
      </c>
      <c r="F72" s="421" t="s">
        <v>1800</v>
      </c>
      <c r="G72" s="1266"/>
    </row>
    <row r="73" spans="2:9" x14ac:dyDescent="0.25">
      <c r="B73" s="1266"/>
      <c r="C73" s="1266"/>
      <c r="D73" s="1205" t="s">
        <v>768</v>
      </c>
      <c r="E73" s="1206" t="s">
        <v>1804</v>
      </c>
      <c r="F73" s="1207"/>
      <c r="G73" s="1266"/>
    </row>
    <row r="74" spans="2:9" x14ac:dyDescent="0.25">
      <c r="B74" s="1266"/>
      <c r="C74" s="1266"/>
      <c r="D74" s="1208" t="s">
        <v>769</v>
      </c>
      <c r="E74" s="1204" t="s">
        <v>1804</v>
      </c>
      <c r="F74" s="1209"/>
      <c r="G74" s="1266"/>
    </row>
    <row r="75" spans="2:9" x14ac:dyDescent="0.25">
      <c r="B75" s="1266"/>
      <c r="C75" s="1266"/>
      <c r="D75" s="1208" t="s">
        <v>770</v>
      </c>
      <c r="E75" s="1204" t="s">
        <v>1804</v>
      </c>
      <c r="F75" s="1209"/>
      <c r="G75" s="1266"/>
    </row>
    <row r="76" spans="2:9" x14ac:dyDescent="0.25">
      <c r="B76" s="1266"/>
      <c r="C76" s="1266"/>
      <c r="D76" s="1208" t="s">
        <v>771</v>
      </c>
      <c r="E76" s="1204" t="s">
        <v>1804</v>
      </c>
      <c r="F76" s="1209"/>
      <c r="G76" s="1266"/>
    </row>
    <row r="77" spans="2:9" x14ac:dyDescent="0.25">
      <c r="B77" s="1266"/>
      <c r="C77" s="1266"/>
      <c r="D77" s="1210" t="s">
        <v>778</v>
      </c>
      <c r="E77" s="1211" t="s">
        <v>1804</v>
      </c>
      <c r="F77" s="1212"/>
      <c r="G77" s="1266"/>
    </row>
    <row r="78" spans="2:9" x14ac:dyDescent="0.25">
      <c r="B78" s="1266"/>
      <c r="C78" s="1266"/>
      <c r="D78" s="1351" t="s">
        <v>2399</v>
      </c>
      <c r="E78" s="1352"/>
      <c r="F78" s="1193"/>
      <c r="G78" s="1266"/>
    </row>
    <row r="79" spans="2:9" ht="19.5" customHeight="1" x14ac:dyDescent="0.25">
      <c r="B79" s="1266"/>
      <c r="C79" s="1266"/>
      <c r="D79" s="1626" t="s">
        <v>2400</v>
      </c>
      <c r="E79" s="1364"/>
      <c r="F79" s="1364"/>
      <c r="G79" s="1266"/>
    </row>
    <row r="80" spans="2:9" x14ac:dyDescent="0.25">
      <c r="B80" s="1266"/>
      <c r="C80" s="1266"/>
      <c r="D80" s="1205" t="s">
        <v>768</v>
      </c>
      <c r="E80" s="1206" t="s">
        <v>1804</v>
      </c>
      <c r="F80" s="1207"/>
      <c r="G80" s="1266"/>
    </row>
    <row r="81" spans="2:7" x14ac:dyDescent="0.25">
      <c r="B81" s="1266"/>
      <c r="C81" s="1266"/>
      <c r="D81" s="1208" t="s">
        <v>769</v>
      </c>
      <c r="E81" s="1204" t="s">
        <v>1804</v>
      </c>
      <c r="F81" s="1209"/>
      <c r="G81" s="1266"/>
    </row>
    <row r="82" spans="2:7" x14ac:dyDescent="0.25">
      <c r="B82" s="1266"/>
      <c r="C82" s="1266"/>
      <c r="D82" s="1208" t="s">
        <v>770</v>
      </c>
      <c r="E82" s="1204" t="s">
        <v>1804</v>
      </c>
      <c r="F82" s="1209"/>
      <c r="G82" s="1266"/>
    </row>
    <row r="83" spans="2:7" x14ac:dyDescent="0.25">
      <c r="B83" s="1266"/>
      <c r="C83" s="1266"/>
      <c r="D83" s="1208" t="s">
        <v>771</v>
      </c>
      <c r="E83" s="1204" t="s">
        <v>1804</v>
      </c>
      <c r="F83" s="1209"/>
      <c r="G83" s="1266"/>
    </row>
    <row r="84" spans="2:7" x14ac:dyDescent="0.25">
      <c r="B84" s="1266"/>
      <c r="C84" s="1266"/>
      <c r="D84" s="1210" t="s">
        <v>778</v>
      </c>
      <c r="E84" s="1211" t="s">
        <v>1804</v>
      </c>
      <c r="F84" s="1212"/>
      <c r="G84" s="1266"/>
    </row>
    <row r="85" spans="2:7" x14ac:dyDescent="0.25">
      <c r="B85" s="1266"/>
      <c r="C85" s="1266"/>
      <c r="D85" s="1351" t="s">
        <v>2401</v>
      </c>
      <c r="E85" s="1352"/>
      <c r="F85" s="1193"/>
      <c r="G85" s="1266"/>
    </row>
    <row r="86" spans="2:7" ht="19.5" customHeight="1" x14ac:dyDescent="0.25">
      <c r="B86" s="1266"/>
      <c r="C86" s="1266"/>
      <c r="D86" s="1626" t="s">
        <v>2402</v>
      </c>
      <c r="E86" s="1364"/>
      <c r="F86" s="1364"/>
      <c r="G86" s="1266"/>
    </row>
    <row r="87" spans="2:7" x14ac:dyDescent="0.25">
      <c r="B87" s="1266"/>
      <c r="C87" s="1266"/>
      <c r="D87" s="1205" t="s">
        <v>768</v>
      </c>
      <c r="E87" s="1206" t="s">
        <v>1804</v>
      </c>
      <c r="F87" s="1207"/>
      <c r="G87" s="1266"/>
    </row>
    <row r="88" spans="2:7" x14ac:dyDescent="0.25">
      <c r="B88" s="1266"/>
      <c r="C88" s="1266"/>
      <c r="D88" s="1208" t="s">
        <v>769</v>
      </c>
      <c r="E88" s="1204" t="s">
        <v>1804</v>
      </c>
      <c r="F88" s="1209"/>
      <c r="G88" s="1266"/>
    </row>
    <row r="89" spans="2:7" x14ac:dyDescent="0.25">
      <c r="B89" s="1266"/>
      <c r="C89" s="1266"/>
      <c r="D89" s="1208" t="s">
        <v>770</v>
      </c>
      <c r="E89" s="1204" t="s">
        <v>1804</v>
      </c>
      <c r="F89" s="1209"/>
      <c r="G89" s="1266"/>
    </row>
    <row r="90" spans="2:7" x14ac:dyDescent="0.25">
      <c r="B90" s="1266"/>
      <c r="C90" s="1266"/>
      <c r="D90" s="1208" t="s">
        <v>771</v>
      </c>
      <c r="E90" s="1204" t="s">
        <v>1804</v>
      </c>
      <c r="F90" s="1209"/>
      <c r="G90" s="1266"/>
    </row>
    <row r="91" spans="2:7" x14ac:dyDescent="0.25">
      <c r="B91" s="1266"/>
      <c r="C91" s="1266"/>
      <c r="D91" s="1210" t="s">
        <v>778</v>
      </c>
      <c r="E91" s="1211" t="s">
        <v>1804</v>
      </c>
      <c r="F91" s="1212"/>
      <c r="G91" s="1266"/>
    </row>
    <row r="92" spans="2:7" x14ac:dyDescent="0.25">
      <c r="B92" s="1266"/>
      <c r="C92" s="1266"/>
      <c r="D92" s="1351" t="s">
        <v>2403</v>
      </c>
      <c r="E92" s="1352"/>
      <c r="F92" s="1193"/>
      <c r="G92" s="1266"/>
    </row>
    <row r="93" spans="2:7" ht="19.5" customHeight="1" x14ac:dyDescent="0.25">
      <c r="B93" s="1266"/>
      <c r="C93" s="1266"/>
      <c r="D93" s="192" t="s">
        <v>2404</v>
      </c>
      <c r="E93" s="1364"/>
      <c r="F93" s="1364"/>
      <c r="G93" s="1266"/>
    </row>
    <row r="94" spans="2:7" x14ac:dyDescent="0.25">
      <c r="B94" s="1266"/>
      <c r="C94" s="1266"/>
      <c r="D94" s="1205" t="s">
        <v>768</v>
      </c>
      <c r="E94" s="1206" t="s">
        <v>1804</v>
      </c>
      <c r="F94" s="1207"/>
      <c r="G94" s="1266"/>
    </row>
    <row r="95" spans="2:7" x14ac:dyDescent="0.25">
      <c r="B95" s="1266"/>
      <c r="C95" s="1266"/>
      <c r="D95" s="1210" t="s">
        <v>769</v>
      </c>
      <c r="E95" s="1211" t="s">
        <v>1804</v>
      </c>
      <c r="F95" s="1212"/>
      <c r="G95" s="1266"/>
    </row>
    <row r="96" spans="2:7" x14ac:dyDescent="0.25">
      <c r="B96" s="1266"/>
      <c r="C96" s="1266"/>
      <c r="D96" s="1351" t="s">
        <v>2405</v>
      </c>
      <c r="E96" s="1352" t="s">
        <v>1804</v>
      </c>
      <c r="F96" s="1193"/>
      <c r="G96" s="1266"/>
    </row>
    <row r="97" spans="2:10" x14ac:dyDescent="0.25">
      <c r="B97" s="1266"/>
      <c r="C97" s="1266"/>
      <c r="D97" s="1627" t="s">
        <v>2406</v>
      </c>
      <c r="E97" s="1352" t="s">
        <v>1804</v>
      </c>
      <c r="F97" s="1193"/>
      <c r="G97" s="1266"/>
    </row>
    <row r="98" spans="2:10" ht="24.95" customHeight="1" x14ac:dyDescent="0.25">
      <c r="B98" s="1266"/>
      <c r="C98" s="1266"/>
      <c r="D98" s="1266"/>
      <c r="E98" s="1266"/>
      <c r="F98" s="1266"/>
      <c r="G98" s="1266"/>
    </row>
    <row r="99" spans="2:10" ht="18.75" customHeight="1" x14ac:dyDescent="0.25">
      <c r="B99" s="110" t="s">
        <v>2412</v>
      </c>
      <c r="C99" s="77"/>
      <c r="D99" s="77"/>
      <c r="E99" s="77"/>
      <c r="F99" s="77"/>
      <c r="G99" s="77"/>
    </row>
    <row r="100" spans="2:10" x14ac:dyDescent="0.25">
      <c r="B100" s="1308" t="s">
        <v>2415</v>
      </c>
      <c r="C100" s="1308"/>
      <c r="D100" s="1308"/>
      <c r="E100" s="1308"/>
      <c r="F100" s="1308"/>
      <c r="G100" s="1308"/>
    </row>
    <row r="101" spans="2:10" x14ac:dyDescent="0.25">
      <c r="B101" s="1266"/>
      <c r="C101" s="1266"/>
      <c r="D101" s="1294"/>
      <c r="E101" s="1266"/>
      <c r="F101" s="1266"/>
      <c r="G101" s="1266"/>
    </row>
    <row r="102" spans="2:10" ht="18" customHeight="1" x14ac:dyDescent="0.25">
      <c r="B102" s="562"/>
      <c r="C102" s="562"/>
      <c r="D102" s="114" t="s">
        <v>2416</v>
      </c>
      <c r="E102" s="565"/>
      <c r="F102" s="565"/>
      <c r="G102" s="565"/>
      <c r="H102" s="562"/>
      <c r="I102" s="562"/>
      <c r="J102" s="562"/>
    </row>
    <row r="103" spans="2:10" x14ac:dyDescent="0.25">
      <c r="B103" s="561"/>
      <c r="C103" s="561"/>
      <c r="D103" s="307"/>
      <c r="E103" s="561"/>
      <c r="F103" s="561"/>
      <c r="G103" s="561"/>
      <c r="H103" s="561"/>
      <c r="I103" s="561"/>
      <c r="J103" s="561"/>
    </row>
    <row r="104" spans="2:10" ht="18.75" customHeight="1" x14ac:dyDescent="0.25">
      <c r="B104" s="1266"/>
      <c r="C104" s="1266"/>
      <c r="D104" s="196" t="s">
        <v>2409</v>
      </c>
      <c r="E104" s="196" t="s">
        <v>2410</v>
      </c>
      <c r="F104" s="101"/>
      <c r="G104" s="101"/>
      <c r="I104" s="562"/>
      <c r="J104" s="562"/>
    </row>
    <row r="105" spans="2:10" ht="25.5" customHeight="1" x14ac:dyDescent="0.25">
      <c r="B105" s="1266"/>
      <c r="C105" s="1266"/>
      <c r="D105" s="1364" t="s">
        <v>2397</v>
      </c>
      <c r="E105" s="101"/>
      <c r="F105" s="151" t="s">
        <v>240</v>
      </c>
      <c r="G105" s="115" t="s">
        <v>1800</v>
      </c>
      <c r="I105" s="561"/>
      <c r="J105" s="561"/>
    </row>
    <row r="106" spans="2:10" ht="15" customHeight="1" x14ac:dyDescent="0.25">
      <c r="B106" s="1266"/>
      <c r="C106" s="1266"/>
      <c r="D106" s="1199"/>
      <c r="E106" s="1200"/>
      <c r="F106" s="1035" t="s">
        <v>1804</v>
      </c>
      <c r="G106" s="1201"/>
      <c r="I106" s="562"/>
      <c r="J106" s="562"/>
    </row>
    <row r="107" spans="2:10" ht="15" customHeight="1" x14ac:dyDescent="0.25">
      <c r="B107" s="1266"/>
      <c r="C107" s="1266"/>
      <c r="D107" s="1194"/>
      <c r="E107" s="779"/>
      <c r="F107" s="187" t="s">
        <v>1804</v>
      </c>
      <c r="G107" s="1195"/>
      <c r="I107" s="561"/>
      <c r="J107" s="561"/>
    </row>
    <row r="108" spans="2:10" ht="15" customHeight="1" x14ac:dyDescent="0.25">
      <c r="B108" s="1266"/>
      <c r="C108" s="1266"/>
      <c r="D108" s="1196"/>
      <c r="E108" s="1197"/>
      <c r="F108" s="1041" t="s">
        <v>1804</v>
      </c>
      <c r="G108" s="1198"/>
      <c r="I108" s="562"/>
      <c r="J108" s="562"/>
    </row>
    <row r="109" spans="2:10" ht="15" customHeight="1" x14ac:dyDescent="0.25">
      <c r="B109" s="1266"/>
      <c r="C109" s="1266"/>
      <c r="D109" s="1351" t="s">
        <v>2399</v>
      </c>
      <c r="E109" s="1295"/>
      <c r="F109" s="1352"/>
      <c r="G109" s="1193"/>
      <c r="I109" s="561"/>
      <c r="J109" s="561"/>
    </row>
    <row r="110" spans="2:10" ht="15" customHeight="1" x14ac:dyDescent="0.25">
      <c r="B110" s="1266"/>
      <c r="C110" s="1266"/>
      <c r="D110" s="1628" t="s">
        <v>2400</v>
      </c>
      <c r="E110" s="182"/>
      <c r="F110" s="197"/>
      <c r="G110" s="101"/>
      <c r="I110" s="562"/>
      <c r="J110" s="562"/>
    </row>
    <row r="111" spans="2:10" ht="15" customHeight="1" x14ac:dyDescent="0.25">
      <c r="B111" s="1266"/>
      <c r="C111" s="1266"/>
      <c r="D111" s="1199"/>
      <c r="E111" s="1200"/>
      <c r="F111" s="1035" t="s">
        <v>1804</v>
      </c>
      <c r="G111" s="1201"/>
      <c r="I111" s="561"/>
      <c r="J111" s="561"/>
    </row>
    <row r="112" spans="2:10" ht="15" customHeight="1" x14ac:dyDescent="0.25">
      <c r="B112" s="1266"/>
      <c r="C112" s="1266"/>
      <c r="D112" s="1202"/>
      <c r="E112" s="937"/>
      <c r="F112" s="187" t="s">
        <v>1804</v>
      </c>
      <c r="G112" s="1203"/>
      <c r="I112" s="562"/>
      <c r="J112" s="562"/>
    </row>
    <row r="113" spans="2:10" ht="15" customHeight="1" x14ac:dyDescent="0.25">
      <c r="B113" s="1266"/>
      <c r="C113" s="1266"/>
      <c r="D113" s="1196"/>
      <c r="E113" s="1197"/>
      <c r="F113" s="1041" t="s">
        <v>1804</v>
      </c>
      <c r="G113" s="1198"/>
      <c r="I113" s="561"/>
      <c r="J113" s="561"/>
    </row>
    <row r="114" spans="2:10" ht="15" customHeight="1" x14ac:dyDescent="0.25">
      <c r="B114" s="1266"/>
      <c r="C114" s="1266"/>
      <c r="D114" s="1351" t="s">
        <v>2401</v>
      </c>
      <c r="E114" s="1295"/>
      <c r="F114" s="1352"/>
      <c r="G114" s="1193"/>
      <c r="I114" s="562"/>
      <c r="J114" s="562"/>
    </row>
    <row r="115" spans="2:10" ht="15" customHeight="1" x14ac:dyDescent="0.25">
      <c r="B115" s="1266"/>
      <c r="C115" s="1266"/>
      <c r="D115" s="1628" t="s">
        <v>2402</v>
      </c>
      <c r="E115" s="182"/>
      <c r="F115" s="197"/>
      <c r="G115" s="101"/>
      <c r="I115" s="561"/>
      <c r="J115" s="561"/>
    </row>
    <row r="116" spans="2:10" ht="15" customHeight="1" x14ac:dyDescent="0.25">
      <c r="B116" s="1266"/>
      <c r="C116" s="1266"/>
      <c r="D116" s="1199"/>
      <c r="E116" s="1200"/>
      <c r="F116" s="1035" t="s">
        <v>1804</v>
      </c>
      <c r="G116" s="1201"/>
      <c r="I116" s="562"/>
      <c r="J116" s="562"/>
    </row>
    <row r="117" spans="2:10" ht="15" customHeight="1" x14ac:dyDescent="0.25">
      <c r="B117" s="1266"/>
      <c r="C117" s="1266"/>
      <c r="D117" s="1194"/>
      <c r="E117" s="779"/>
      <c r="F117" s="187" t="s">
        <v>1804</v>
      </c>
      <c r="G117" s="1195"/>
      <c r="I117" s="561"/>
      <c r="J117" s="561"/>
    </row>
    <row r="118" spans="2:10" ht="15" customHeight="1" x14ac:dyDescent="0.25">
      <c r="B118" s="1266"/>
      <c r="C118" s="1266"/>
      <c r="D118" s="1196"/>
      <c r="E118" s="1197"/>
      <c r="F118" s="1041" t="s">
        <v>1804</v>
      </c>
      <c r="G118" s="1198"/>
      <c r="I118" s="562"/>
      <c r="J118" s="562"/>
    </row>
    <row r="119" spans="2:10" ht="15" customHeight="1" x14ac:dyDescent="0.25">
      <c r="B119" s="1266"/>
      <c r="C119" s="1266"/>
      <c r="D119" s="1351" t="s">
        <v>2403</v>
      </c>
      <c r="E119" s="1295"/>
      <c r="F119" s="1352"/>
      <c r="G119" s="1193"/>
      <c r="I119" s="561"/>
      <c r="J119" s="561"/>
    </row>
    <row r="120" spans="2:10" ht="15" customHeight="1" x14ac:dyDescent="0.25">
      <c r="B120" s="1266"/>
      <c r="C120" s="1266"/>
      <c r="D120" s="1628" t="s">
        <v>2404</v>
      </c>
      <c r="E120" s="101"/>
      <c r="F120" s="197"/>
      <c r="G120" s="101"/>
      <c r="I120" s="562"/>
      <c r="J120" s="562"/>
    </row>
    <row r="121" spans="2:10" ht="15" customHeight="1" x14ac:dyDescent="0.25">
      <c r="B121" s="1266"/>
      <c r="C121" s="1266"/>
      <c r="D121" s="1199"/>
      <c r="E121" s="1200"/>
      <c r="F121" s="1035" t="s">
        <v>1804</v>
      </c>
      <c r="G121" s="1201"/>
      <c r="I121" s="561"/>
      <c r="J121" s="561"/>
    </row>
    <row r="122" spans="2:10" ht="15" customHeight="1" x14ac:dyDescent="0.25">
      <c r="B122" s="1266"/>
      <c r="C122" s="1266"/>
      <c r="D122" s="1194"/>
      <c r="E122" s="779"/>
      <c r="F122" s="187" t="s">
        <v>1804</v>
      </c>
      <c r="G122" s="1195"/>
      <c r="I122" s="562"/>
      <c r="J122" s="562"/>
    </row>
    <row r="123" spans="2:10" ht="15" customHeight="1" x14ac:dyDescent="0.25">
      <c r="B123" s="1266"/>
      <c r="C123" s="1266"/>
      <c r="D123" s="1196"/>
      <c r="E123" s="1197"/>
      <c r="F123" s="1041" t="s">
        <v>1804</v>
      </c>
      <c r="G123" s="1198"/>
      <c r="I123" s="561"/>
      <c r="J123" s="561"/>
    </row>
    <row r="124" spans="2:10" ht="15" customHeight="1" x14ac:dyDescent="0.25">
      <c r="B124" s="1266"/>
      <c r="C124" s="1266"/>
      <c r="D124" s="1351" t="s">
        <v>2405</v>
      </c>
      <c r="E124" s="1295"/>
      <c r="F124" s="1352" t="s">
        <v>1804</v>
      </c>
      <c r="G124" s="1193"/>
      <c r="I124" s="562"/>
      <c r="J124" s="562"/>
    </row>
    <row r="125" spans="2:10" ht="15" customHeight="1" x14ac:dyDescent="0.25">
      <c r="B125" s="1266"/>
      <c r="C125" s="1266"/>
      <c r="D125" s="344" t="s">
        <v>2411</v>
      </c>
      <c r="E125" s="567"/>
      <c r="F125" s="1352" t="s">
        <v>1804</v>
      </c>
      <c r="G125" s="1193"/>
    </row>
    <row r="126" spans="2:10" x14ac:dyDescent="0.25">
      <c r="B126" s="1266"/>
      <c r="C126" s="1266"/>
      <c r="D126" s="1266"/>
      <c r="E126" s="1266"/>
      <c r="F126" s="1266"/>
      <c r="G126" s="1266"/>
    </row>
    <row r="127" spans="2:10" x14ac:dyDescent="0.25">
      <c r="B127" s="1266"/>
      <c r="C127" s="1266"/>
      <c r="D127" s="1266"/>
      <c r="E127" s="1266"/>
      <c r="F127" s="1266"/>
      <c r="G127" s="1266"/>
    </row>
    <row r="128" spans="2:10" x14ac:dyDescent="0.25">
      <c r="B128" s="1266"/>
      <c r="C128" s="1266"/>
      <c r="D128" s="1266"/>
      <c r="E128" s="1266"/>
      <c r="F128" s="1266"/>
      <c r="G128" s="1266"/>
    </row>
    <row r="129" spans="2:7" x14ac:dyDescent="0.25">
      <c r="B129" s="1266"/>
      <c r="C129" s="1266"/>
      <c r="D129" s="1266"/>
      <c r="E129" s="1266"/>
      <c r="F129" s="1266"/>
      <c r="G129" s="1266"/>
    </row>
    <row r="130" spans="2:7" ht="19.5" customHeight="1" x14ac:dyDescent="0.25">
      <c r="B130" s="1266"/>
      <c r="C130" s="1266"/>
      <c r="D130" s="1266"/>
      <c r="E130" s="1266"/>
      <c r="F130" s="1266"/>
      <c r="G130" s="1266"/>
    </row>
    <row r="131" spans="2:7" ht="15" customHeight="1" x14ac:dyDescent="0.25">
      <c r="B131" s="1266"/>
      <c r="C131" s="1266"/>
      <c r="D131" s="1266"/>
      <c r="E131" s="1266"/>
      <c r="F131" s="1266"/>
      <c r="G131" s="1266"/>
    </row>
    <row r="132" spans="2:7" x14ac:dyDescent="0.25">
      <c r="B132" s="1266"/>
      <c r="C132" s="1266"/>
      <c r="D132" s="1266"/>
      <c r="E132" s="1266"/>
      <c r="F132" s="1266"/>
      <c r="G132" s="1266"/>
    </row>
    <row r="133" spans="2:7" x14ac:dyDescent="0.25">
      <c r="B133" s="1266"/>
      <c r="C133" s="1266"/>
      <c r="D133" s="1266"/>
      <c r="E133" s="1266"/>
      <c r="F133" s="1266"/>
      <c r="G133" s="1266"/>
    </row>
    <row r="134" spans="2:7" x14ac:dyDescent="0.25">
      <c r="B134" s="1266"/>
      <c r="C134" s="1266"/>
      <c r="D134" s="1266"/>
      <c r="E134" s="1266"/>
      <c r="F134" s="1266"/>
      <c r="G134" s="1266"/>
    </row>
    <row r="135" spans="2:7" s="1266" customFormat="1" x14ac:dyDescent="0.25"/>
    <row r="136" spans="2:7" s="1266" customFormat="1" x14ac:dyDescent="0.25"/>
    <row r="137" spans="2:7" s="1266" customFormat="1" x14ac:dyDescent="0.25"/>
    <row r="138" spans="2:7" s="1266" customFormat="1" x14ac:dyDescent="0.25"/>
    <row r="139" spans="2:7" s="1266" customFormat="1" ht="15" customHeight="1" x14ac:dyDescent="0.25"/>
    <row r="140" spans="2:7" s="1266" customFormat="1" x14ac:dyDescent="0.25"/>
    <row r="141" spans="2:7" s="1266" customFormat="1" x14ac:dyDescent="0.25"/>
    <row r="142" spans="2:7" s="1266" customFormat="1" x14ac:dyDescent="0.25"/>
    <row r="143" spans="2:7" s="1266" customFormat="1" x14ac:dyDescent="0.25"/>
    <row r="144" spans="2:7" s="1266" customFormat="1" x14ac:dyDescent="0.25"/>
    <row r="145" spans="2:7" s="1266" customFormat="1" x14ac:dyDescent="0.25"/>
    <row r="146" spans="2:7" s="1266" customFormat="1" x14ac:dyDescent="0.25"/>
    <row r="147" spans="2:7" s="1266" customFormat="1" ht="19.5" customHeight="1" x14ac:dyDescent="0.25"/>
    <row r="148" spans="2:7" s="1266" customFormat="1" ht="15" customHeight="1" x14ac:dyDescent="0.25"/>
    <row r="149" spans="2:7" s="1266" customFormat="1" x14ac:dyDescent="0.25"/>
    <row r="150" spans="2:7" s="1266" customFormat="1" x14ac:dyDescent="0.25"/>
    <row r="151" spans="2:7" x14ac:dyDescent="0.25">
      <c r="B151" s="1266"/>
      <c r="C151" s="1266"/>
      <c r="D151" s="1266"/>
      <c r="E151" s="1266"/>
      <c r="F151" s="1266"/>
      <c r="G151" s="1266"/>
    </row>
    <row r="152" spans="2:7" x14ac:dyDescent="0.25">
      <c r="B152" s="1266"/>
      <c r="C152" s="1266"/>
      <c r="D152" s="1266"/>
      <c r="E152" s="1266"/>
      <c r="F152" s="1266"/>
      <c r="G152" s="1266"/>
    </row>
    <row r="153" spans="2:7" x14ac:dyDescent="0.25">
      <c r="B153" s="1266"/>
      <c r="C153" s="1266"/>
      <c r="D153" s="1266"/>
      <c r="E153" s="1266"/>
      <c r="F153" s="1266"/>
      <c r="G153" s="1266"/>
    </row>
    <row r="154" spans="2:7" x14ac:dyDescent="0.25">
      <c r="B154" s="1266"/>
      <c r="C154" s="1266"/>
      <c r="D154" s="1266"/>
      <c r="E154" s="1266"/>
      <c r="F154" s="1266"/>
      <c r="G154" s="1266"/>
    </row>
    <row r="155" spans="2:7" x14ac:dyDescent="0.25">
      <c r="B155" s="1266"/>
      <c r="C155" s="1266"/>
      <c r="D155" s="1266"/>
      <c r="E155" s="1266"/>
      <c r="F155" s="1266"/>
      <c r="G155" s="1266"/>
    </row>
    <row r="156" spans="2:7" x14ac:dyDescent="0.25">
      <c r="B156" s="1266"/>
      <c r="C156" s="1266"/>
      <c r="D156" s="1266"/>
      <c r="E156" s="1266"/>
      <c r="F156" s="1266"/>
      <c r="G156" s="1266"/>
    </row>
    <row r="157" spans="2:7" x14ac:dyDescent="0.25">
      <c r="B157" s="1266"/>
      <c r="C157" s="1266"/>
      <c r="D157" s="1266"/>
      <c r="E157" s="1266"/>
      <c r="F157" s="1266"/>
      <c r="G157" s="1266"/>
    </row>
    <row r="158" spans="2:7" x14ac:dyDescent="0.25">
      <c r="B158" s="1266"/>
      <c r="C158" s="1266"/>
      <c r="D158" s="1266"/>
      <c r="E158" s="1266"/>
      <c r="F158" s="1266"/>
      <c r="G158" s="1266"/>
    </row>
    <row r="159" spans="2:7" ht="15" customHeight="1" x14ac:dyDescent="0.25">
      <c r="B159" s="1266"/>
      <c r="C159" s="1266"/>
      <c r="D159" s="1266"/>
      <c r="E159" s="1266"/>
      <c r="F159" s="1266"/>
      <c r="G159" s="1266"/>
    </row>
    <row r="160" spans="2:7" ht="15" customHeight="1" x14ac:dyDescent="0.25">
      <c r="B160" s="70"/>
      <c r="C160" s="1266"/>
      <c r="D160" s="1266"/>
      <c r="E160" s="1266"/>
      <c r="F160" s="1266"/>
      <c r="G160" s="1266"/>
    </row>
    <row r="161" spans="2:7" ht="15" customHeight="1" x14ac:dyDescent="0.25">
      <c r="B161" s="70"/>
      <c r="C161" s="1266"/>
      <c r="D161" s="1266"/>
      <c r="E161" s="1266"/>
      <c r="F161" s="1266"/>
      <c r="G161" s="1266"/>
    </row>
    <row r="162" spans="2:7" ht="15" customHeight="1" x14ac:dyDescent="0.25">
      <c r="B162" s="70"/>
      <c r="C162" s="1266"/>
      <c r="D162" s="1266"/>
      <c r="E162" s="1266"/>
      <c r="F162" s="1266"/>
      <c r="G162" s="1266"/>
    </row>
    <row r="163" spans="2:7" ht="15" customHeight="1" x14ac:dyDescent="0.25">
      <c r="B163" s="70"/>
      <c r="C163" s="1266"/>
      <c r="D163" s="1266"/>
      <c r="E163" s="1266"/>
      <c r="F163" s="1266"/>
      <c r="G163" s="1266"/>
    </row>
    <row r="164" spans="2:7" ht="15" customHeight="1" x14ac:dyDescent="0.25">
      <c r="B164" s="70"/>
      <c r="C164" s="1266"/>
      <c r="D164" s="1266"/>
      <c r="E164" s="1266"/>
      <c r="F164" s="1266"/>
      <c r="G164" s="1266"/>
    </row>
    <row r="165" spans="2:7" ht="15" customHeight="1" x14ac:dyDescent="0.25">
      <c r="B165" s="70"/>
      <c r="C165" s="1266"/>
      <c r="D165" s="1266"/>
      <c r="E165" s="1266"/>
      <c r="F165" s="1266"/>
      <c r="G165" s="1266"/>
    </row>
    <row r="166" spans="2:7" ht="15" customHeight="1" x14ac:dyDescent="0.25">
      <c r="B166" s="70"/>
      <c r="C166" s="1266"/>
      <c r="D166" s="1266"/>
      <c r="E166" s="1266"/>
      <c r="F166" s="1266"/>
      <c r="G166" s="1266"/>
    </row>
    <row r="167" spans="2:7" ht="15" customHeight="1" x14ac:dyDescent="0.25">
      <c r="B167" s="70"/>
      <c r="C167" s="1266"/>
      <c r="D167" s="1266"/>
      <c r="E167" s="1266"/>
      <c r="F167" s="1266"/>
      <c r="G167" s="1266"/>
    </row>
    <row r="168" spans="2:7" ht="15" customHeight="1" x14ac:dyDescent="0.25">
      <c r="B168" s="70"/>
      <c r="C168" s="1266"/>
      <c r="D168" s="563"/>
      <c r="E168" s="563"/>
      <c r="F168" s="563"/>
      <c r="G168" s="1266"/>
    </row>
    <row r="169" spans="2:7" x14ac:dyDescent="0.25">
      <c r="B169" s="70"/>
      <c r="C169" s="1266"/>
      <c r="D169" s="1266"/>
      <c r="E169" s="1266"/>
      <c r="F169" s="1266"/>
      <c r="G169" s="1266"/>
    </row>
    <row r="170" spans="2:7" x14ac:dyDescent="0.25">
      <c r="B170" s="70"/>
      <c r="C170" s="1266"/>
      <c r="D170" s="1266"/>
      <c r="E170" s="1266"/>
      <c r="F170" s="1266"/>
      <c r="G170" s="1266"/>
    </row>
    <row r="171" spans="2:7" x14ac:dyDescent="0.25">
      <c r="B171" s="70"/>
      <c r="C171" s="1266"/>
      <c r="D171" s="1266"/>
      <c r="E171" s="1266"/>
      <c r="F171" s="1266"/>
      <c r="G171" s="1266"/>
    </row>
    <row r="172" spans="2:7" x14ac:dyDescent="0.25">
      <c r="B172" s="70"/>
      <c r="C172" s="1266"/>
      <c r="D172" s="1266"/>
      <c r="E172" s="1266"/>
      <c r="F172" s="1266"/>
      <c r="G172" s="1266"/>
    </row>
    <row r="173" spans="2:7" x14ac:dyDescent="0.25">
      <c r="B173" s="70"/>
      <c r="C173" s="1266"/>
      <c r="D173" s="1266"/>
      <c r="E173" s="1266"/>
      <c r="F173" s="1266"/>
      <c r="G173" s="1266"/>
    </row>
    <row r="174" spans="2:7" x14ac:dyDescent="0.25">
      <c r="B174" s="70"/>
      <c r="C174" s="1266"/>
      <c r="D174" s="1266"/>
      <c r="E174" s="1266"/>
      <c r="F174" s="1266"/>
      <c r="G174" s="1266"/>
    </row>
    <row r="175" spans="2:7" x14ac:dyDescent="0.25">
      <c r="B175" s="70"/>
      <c r="C175" s="1266"/>
      <c r="D175" s="1266"/>
      <c r="E175" s="1266"/>
      <c r="F175" s="1266"/>
      <c r="G175" s="1266"/>
    </row>
    <row r="176" spans="2:7" x14ac:dyDescent="0.25">
      <c r="B176" s="1266"/>
      <c r="C176" s="1266"/>
      <c r="D176" s="1266"/>
      <c r="E176" s="1266"/>
      <c r="F176" s="1266"/>
      <c r="G176" s="1266"/>
    </row>
    <row r="177" spans="2:7" x14ac:dyDescent="0.25">
      <c r="B177" s="1266"/>
      <c r="C177" s="1266"/>
      <c r="D177" s="1266"/>
      <c r="E177" s="1266"/>
      <c r="F177" s="1266"/>
      <c r="G177" s="1266"/>
    </row>
    <row r="178" spans="2:7" x14ac:dyDescent="0.25">
      <c r="B178" s="1266"/>
      <c r="C178" s="1266"/>
      <c r="D178" s="1266"/>
      <c r="E178" s="1266"/>
      <c r="F178" s="1266"/>
      <c r="G178" s="1266"/>
    </row>
    <row r="179" spans="2:7" x14ac:dyDescent="0.25">
      <c r="B179" s="1266"/>
      <c r="C179" s="1266"/>
      <c r="D179" s="1266"/>
      <c r="E179" s="1266"/>
      <c r="F179" s="1266"/>
      <c r="G179" s="1266"/>
    </row>
    <row r="180" spans="2:7" x14ac:dyDescent="0.25">
      <c r="B180" s="1266"/>
      <c r="C180" s="1266"/>
      <c r="D180" s="1266"/>
      <c r="E180" s="1266"/>
      <c r="F180" s="1266"/>
      <c r="G180" s="1266"/>
    </row>
    <row r="181" spans="2:7" x14ac:dyDescent="0.25">
      <c r="B181" s="70"/>
      <c r="C181" s="1266"/>
      <c r="D181" s="1266"/>
      <c r="E181" s="1266"/>
      <c r="F181" s="1266"/>
      <c r="G181" s="1266"/>
    </row>
    <row r="182" spans="2:7" x14ac:dyDescent="0.25">
      <c r="B182" s="70"/>
      <c r="C182" s="1266"/>
      <c r="D182" s="1266"/>
      <c r="E182" s="1266"/>
      <c r="F182" s="1266"/>
      <c r="G182" s="1266"/>
    </row>
    <row r="183" spans="2:7" x14ac:dyDescent="0.25">
      <c r="B183" s="70"/>
      <c r="C183" s="1266"/>
      <c r="D183" s="1266"/>
      <c r="E183" s="1266"/>
      <c r="F183" s="1266"/>
      <c r="G183" s="1266"/>
    </row>
    <row r="184" spans="2:7" x14ac:dyDescent="0.25">
      <c r="B184" s="70"/>
      <c r="C184" s="1266"/>
      <c r="D184" s="1266"/>
      <c r="E184" s="1266"/>
      <c r="F184" s="1266"/>
      <c r="G184" s="1266"/>
    </row>
    <row r="185" spans="2:7" x14ac:dyDescent="0.25">
      <c r="B185" s="70"/>
      <c r="C185" s="1266"/>
      <c r="D185" s="1266"/>
      <c r="E185" s="1266"/>
      <c r="F185" s="1266"/>
      <c r="G185" s="1266"/>
    </row>
    <row r="186" spans="2:7" x14ac:dyDescent="0.25">
      <c r="B186" s="70"/>
      <c r="C186" s="1266"/>
      <c r="D186" s="1266"/>
      <c r="E186" s="1266"/>
      <c r="F186" s="1266"/>
      <c r="G186" s="1266"/>
    </row>
    <row r="187" spans="2:7" x14ac:dyDescent="0.25">
      <c r="B187" s="70"/>
      <c r="C187" s="1266"/>
      <c r="D187" s="1266"/>
      <c r="E187" s="1266"/>
      <c r="F187" s="1266"/>
      <c r="G187" s="1266"/>
    </row>
    <row r="188" spans="2:7" x14ac:dyDescent="0.25">
      <c r="B188" s="70"/>
      <c r="C188" s="1266"/>
      <c r="D188" s="1266"/>
      <c r="E188" s="1266"/>
      <c r="F188" s="1266"/>
      <c r="G188" s="1266"/>
    </row>
    <row r="189" spans="2:7" x14ac:dyDescent="0.25">
      <c r="B189" s="70"/>
      <c r="C189" s="1266"/>
      <c r="D189" s="1266"/>
      <c r="E189" s="1266"/>
      <c r="F189" s="1266"/>
      <c r="G189" s="1266"/>
    </row>
    <row r="190" spans="2:7" x14ac:dyDescent="0.25">
      <c r="B190" s="70"/>
      <c r="C190" s="1266"/>
      <c r="D190" s="1266"/>
      <c r="E190" s="1266"/>
      <c r="F190" s="1266"/>
      <c r="G190" s="1266"/>
    </row>
    <row r="191" spans="2:7" x14ac:dyDescent="0.25">
      <c r="B191" s="70"/>
      <c r="C191" s="1266"/>
      <c r="D191" s="1266"/>
      <c r="E191" s="1266"/>
      <c r="F191" s="1266"/>
      <c r="G191" s="1266"/>
    </row>
    <row r="192" spans="2:7" x14ac:dyDescent="0.25">
      <c r="B192" s="70"/>
      <c r="C192" s="1266"/>
      <c r="D192" s="1266"/>
      <c r="E192" s="1266"/>
      <c r="F192" s="1266"/>
      <c r="G192" s="1266"/>
    </row>
    <row r="193" spans="2:7" x14ac:dyDescent="0.25">
      <c r="B193" s="70"/>
      <c r="C193" s="1266"/>
      <c r="D193" s="1266"/>
      <c r="E193" s="1266"/>
      <c r="F193" s="1266"/>
      <c r="G193" s="1266"/>
    </row>
    <row r="194" spans="2:7" x14ac:dyDescent="0.25">
      <c r="B194" s="70"/>
      <c r="C194" s="1266"/>
      <c r="D194" s="1266"/>
      <c r="E194" s="1266"/>
      <c r="F194" s="1266"/>
      <c r="G194" s="1266"/>
    </row>
    <row r="195" spans="2:7" x14ac:dyDescent="0.25">
      <c r="B195" s="70"/>
      <c r="C195" s="1266"/>
      <c r="D195" s="1266"/>
      <c r="E195" s="1266"/>
      <c r="F195" s="1266"/>
      <c r="G195" s="1266"/>
    </row>
    <row r="196" spans="2:7" x14ac:dyDescent="0.25">
      <c r="B196" s="1266"/>
      <c r="C196" s="1266"/>
      <c r="D196" s="1266"/>
      <c r="E196" s="1266"/>
      <c r="F196" s="1266"/>
      <c r="G196" s="1266"/>
    </row>
    <row r="197" spans="2:7" x14ac:dyDescent="0.25">
      <c r="B197" s="1266"/>
      <c r="C197" s="1266"/>
      <c r="D197" s="1266"/>
      <c r="E197" s="1266"/>
      <c r="F197" s="1266"/>
      <c r="G197" s="1266"/>
    </row>
    <row r="198" spans="2:7" x14ac:dyDescent="0.25">
      <c r="B198" s="1266"/>
      <c r="C198" s="1266"/>
      <c r="D198" s="1266"/>
      <c r="E198" s="1266"/>
      <c r="F198" s="1266"/>
      <c r="G198" s="1266"/>
    </row>
    <row r="199" spans="2:7" s="1266" customFormat="1" x14ac:dyDescent="0.25"/>
    <row r="200" spans="2:7" s="1266" customFormat="1" x14ac:dyDescent="0.25"/>
    <row r="201" spans="2:7" s="1266" customFormat="1" x14ac:dyDescent="0.25"/>
    <row r="202" spans="2:7" s="1266" customFormat="1" x14ac:dyDescent="0.25"/>
    <row r="203" spans="2:7" s="1266" customFormat="1" x14ac:dyDescent="0.25"/>
    <row r="204" spans="2:7" s="1266" customFormat="1" x14ac:dyDescent="0.25"/>
    <row r="205" spans="2:7" s="1266" customFormat="1" x14ac:dyDescent="0.25"/>
    <row r="206" spans="2:7" s="1266" customFormat="1" x14ac:dyDescent="0.25"/>
    <row r="207" spans="2:7" s="1266" customFormat="1" x14ac:dyDescent="0.25"/>
    <row r="208" spans="2:7" s="1266" customFormat="1" x14ac:dyDescent="0.25"/>
    <row r="209" s="1266" customFormat="1" x14ac:dyDescent="0.25"/>
    <row r="210" s="1266" customFormat="1" x14ac:dyDescent="0.25"/>
    <row r="211" s="1266" customFormat="1" x14ac:dyDescent="0.25"/>
    <row r="212" s="1266" customFormat="1" x14ac:dyDescent="0.25"/>
    <row r="213" s="1266" customFormat="1" x14ac:dyDescent="0.25"/>
    <row r="214" s="1266" customFormat="1" x14ac:dyDescent="0.25"/>
    <row r="215" s="1266" customFormat="1" x14ac:dyDescent="0.25"/>
    <row r="216" s="1266" customFormat="1" x14ac:dyDescent="0.25"/>
    <row r="217" s="1266" customFormat="1" x14ac:dyDescent="0.25"/>
    <row r="218" s="1266" customFormat="1" x14ac:dyDescent="0.25"/>
    <row r="219" s="1266" customFormat="1" x14ac:dyDescent="0.25"/>
    <row r="220" s="1266" customFormat="1" x14ac:dyDescent="0.25"/>
    <row r="221" s="1266" customFormat="1" x14ac:dyDescent="0.25"/>
    <row r="222" s="1266" customFormat="1" x14ac:dyDescent="0.25"/>
    <row r="223" s="1266" customFormat="1" x14ac:dyDescent="0.25"/>
    <row r="224" s="1266" customFormat="1" x14ac:dyDescent="0.25"/>
    <row r="225" s="1266" customFormat="1" x14ac:dyDescent="0.25"/>
    <row r="226" s="1266" customFormat="1" x14ac:dyDescent="0.25"/>
    <row r="227" s="1266" customFormat="1" x14ac:dyDescent="0.25"/>
    <row r="228" s="1266" customFormat="1" x14ac:dyDescent="0.25"/>
    <row r="229" s="1266" customFormat="1" x14ac:dyDescent="0.25"/>
    <row r="230" s="1266" customFormat="1" x14ac:dyDescent="0.25"/>
    <row r="231" s="1266" customFormat="1" x14ac:dyDescent="0.25"/>
    <row r="232" s="1266" customFormat="1" x14ac:dyDescent="0.25"/>
    <row r="233" s="1266" customFormat="1" x14ac:dyDescent="0.25"/>
    <row r="234" s="1266" customFormat="1" x14ac:dyDescent="0.25"/>
    <row r="235" s="1266" customFormat="1" x14ac:dyDescent="0.25"/>
    <row r="236" s="1266" customFormat="1" x14ac:dyDescent="0.25"/>
    <row r="237" s="1266" customFormat="1" x14ac:dyDescent="0.25"/>
    <row r="238" s="1266" customFormat="1" x14ac:dyDescent="0.25"/>
    <row r="239" s="1266" customFormat="1" x14ac:dyDescent="0.25"/>
    <row r="240" s="1266" customFormat="1" x14ac:dyDescent="0.25"/>
    <row r="241" s="1266" customFormat="1" x14ac:dyDescent="0.25"/>
    <row r="242" s="1266" customFormat="1" x14ac:dyDescent="0.25"/>
    <row r="243" s="1266" customFormat="1" x14ac:dyDescent="0.25"/>
    <row r="244" s="1266" customFormat="1" x14ac:dyDescent="0.25"/>
    <row r="245" s="1266" customFormat="1" x14ac:dyDescent="0.25"/>
    <row r="246" s="1266" customFormat="1" x14ac:dyDescent="0.25"/>
    <row r="247" s="1266" customFormat="1" x14ac:dyDescent="0.25"/>
    <row r="248" s="1266" customFormat="1" x14ac:dyDescent="0.25"/>
    <row r="249" s="1266" customFormat="1" x14ac:dyDescent="0.25"/>
    <row r="250" s="1266" customFormat="1" x14ac:dyDescent="0.25"/>
    <row r="251" s="1266" customFormat="1" x14ac:dyDescent="0.25"/>
    <row r="252" s="1266" customFormat="1" x14ac:dyDescent="0.25"/>
    <row r="253" s="1266" customFormat="1" x14ac:dyDescent="0.25"/>
    <row r="254" s="1266" customFormat="1" x14ac:dyDescent="0.25"/>
    <row r="255" s="1266" customFormat="1" x14ac:dyDescent="0.25"/>
    <row r="256" s="1266" customFormat="1" x14ac:dyDescent="0.25"/>
    <row r="257" s="1266" customFormat="1" x14ac:dyDescent="0.25"/>
    <row r="258" s="1266" customFormat="1" x14ac:dyDescent="0.25"/>
    <row r="259" s="1266" customFormat="1" x14ac:dyDescent="0.25"/>
    <row r="260" s="1266" customFormat="1" x14ac:dyDescent="0.25"/>
    <row r="261" s="1266" customFormat="1" x14ac:dyDescent="0.25"/>
    <row r="262" s="1266" customFormat="1" x14ac:dyDescent="0.25"/>
    <row r="263" s="1266" customFormat="1" x14ac:dyDescent="0.25"/>
    <row r="264" s="1266" customFormat="1" x14ac:dyDescent="0.25"/>
    <row r="265" s="1266" customFormat="1" x14ac:dyDescent="0.25"/>
    <row r="266" s="1266" customFormat="1" x14ac:dyDescent="0.25"/>
    <row r="267" s="1266" customFormat="1" x14ac:dyDescent="0.25"/>
    <row r="268" s="1266" customFormat="1" x14ac:dyDescent="0.25"/>
    <row r="269" s="1266" customFormat="1" x14ac:dyDescent="0.25"/>
    <row r="270" s="1266" customFormat="1" x14ac:dyDescent="0.25"/>
    <row r="271" s="1266" customFormat="1" x14ac:dyDescent="0.25"/>
    <row r="272" s="1266" customFormat="1" x14ac:dyDescent="0.25"/>
    <row r="273" s="1266" customFormat="1" x14ac:dyDescent="0.25"/>
    <row r="274" s="1266" customFormat="1" x14ac:dyDescent="0.25"/>
    <row r="275" s="1266" customFormat="1" x14ac:dyDescent="0.25"/>
    <row r="276" s="1266" customFormat="1" x14ac:dyDescent="0.25"/>
    <row r="277" s="1266" customFormat="1" x14ac:dyDescent="0.25"/>
    <row r="278" s="1266" customFormat="1" x14ac:dyDescent="0.25"/>
    <row r="279" s="1266" customFormat="1" x14ac:dyDescent="0.25"/>
    <row r="280" s="1266" customFormat="1" x14ac:dyDescent="0.25"/>
    <row r="281" s="1266" customFormat="1" x14ac:dyDescent="0.25"/>
    <row r="282" s="1266" customFormat="1" x14ac:dyDescent="0.25"/>
    <row r="283" s="1266" customFormat="1" x14ac:dyDescent="0.25"/>
    <row r="284" s="1266" customFormat="1" x14ac:dyDescent="0.25"/>
    <row r="285" s="1266" customFormat="1" x14ac:dyDescent="0.25"/>
    <row r="286" s="1266" customFormat="1" x14ac:dyDescent="0.25"/>
    <row r="287" s="1266" customFormat="1" x14ac:dyDescent="0.25"/>
    <row r="288" s="1266" customFormat="1" x14ac:dyDescent="0.25"/>
    <row r="289" s="1266" customFormat="1" x14ac:dyDescent="0.25"/>
    <row r="290" s="1266" customFormat="1" x14ac:dyDescent="0.25"/>
    <row r="291" s="1266" customFormat="1" x14ac:dyDescent="0.25"/>
    <row r="292" s="1266" customFormat="1" x14ac:dyDescent="0.25"/>
    <row r="293" s="1266" customFormat="1" x14ac:dyDescent="0.25"/>
    <row r="294" s="1266" customFormat="1" x14ac:dyDescent="0.25"/>
    <row r="295" s="1266" customFormat="1" x14ac:dyDescent="0.25"/>
    <row r="296" s="1266" customFormat="1" x14ac:dyDescent="0.25"/>
    <row r="297" s="1266" customFormat="1" x14ac:dyDescent="0.25"/>
    <row r="298" s="1266" customFormat="1" x14ac:dyDescent="0.25"/>
    <row r="299" s="1266" customFormat="1" x14ac:dyDescent="0.25"/>
    <row r="300" s="1266" customFormat="1" x14ac:dyDescent="0.25"/>
    <row r="301" s="1266" customFormat="1" x14ac:dyDescent="0.25"/>
    <row r="302" s="1266" customFormat="1" x14ac:dyDescent="0.25"/>
    <row r="303" s="1266" customFormat="1" x14ac:dyDescent="0.25"/>
    <row r="304" s="1266" customFormat="1" x14ac:dyDescent="0.25"/>
    <row r="305" s="1266" customFormat="1" x14ac:dyDescent="0.25"/>
    <row r="306" s="1266" customFormat="1" x14ac:dyDescent="0.25"/>
    <row r="307" s="1266" customFormat="1" x14ac:dyDescent="0.25"/>
    <row r="308" s="1266" customFormat="1" x14ac:dyDescent="0.25"/>
    <row r="309" s="1266" customFormat="1" x14ac:dyDescent="0.25"/>
    <row r="310" s="1266" customFormat="1" x14ac:dyDescent="0.25"/>
    <row r="311" s="1266" customFormat="1" x14ac:dyDescent="0.25"/>
    <row r="312" s="1266" customFormat="1" x14ac:dyDescent="0.25"/>
    <row r="313" s="1266" customFormat="1" x14ac:dyDescent="0.25"/>
    <row r="314" s="1266" customFormat="1" x14ac:dyDescent="0.25"/>
    <row r="315" s="1266" customFormat="1" x14ac:dyDescent="0.25"/>
    <row r="316" s="1266" customFormat="1" x14ac:dyDescent="0.25"/>
    <row r="317" s="1266" customFormat="1" x14ac:dyDescent="0.25"/>
    <row r="318" s="1266" customFormat="1" x14ac:dyDescent="0.25"/>
    <row r="319" s="1266" customFormat="1" x14ac:dyDescent="0.25"/>
    <row r="320" s="1266" customFormat="1" x14ac:dyDescent="0.25"/>
    <row r="321" s="1266" customFormat="1" x14ac:dyDescent="0.25"/>
    <row r="322" s="1266" customFormat="1" x14ac:dyDescent="0.25"/>
    <row r="323" s="1266" customFormat="1" x14ac:dyDescent="0.25"/>
    <row r="324" s="1266" customFormat="1" x14ac:dyDescent="0.25"/>
    <row r="325" s="1266" customFormat="1" x14ac:dyDescent="0.25"/>
    <row r="326" s="1266" customFormat="1" x14ac:dyDescent="0.25"/>
    <row r="327" s="1266" customFormat="1" x14ac:dyDescent="0.25"/>
    <row r="328" s="1266" customFormat="1" x14ac:dyDescent="0.25"/>
    <row r="329" s="1266" customFormat="1" x14ac:dyDescent="0.25"/>
    <row r="330" s="1266" customFormat="1" x14ac:dyDescent="0.25"/>
    <row r="331" s="1266" customFormat="1" x14ac:dyDescent="0.25"/>
    <row r="332" s="1266" customFormat="1" x14ac:dyDescent="0.25"/>
    <row r="333" s="1266" customFormat="1" x14ac:dyDescent="0.25"/>
    <row r="334" s="1266" customFormat="1" x14ac:dyDescent="0.25"/>
    <row r="335" s="1266" customFormat="1" x14ac:dyDescent="0.25"/>
    <row r="336" s="1266" customFormat="1" x14ac:dyDescent="0.25"/>
    <row r="337" s="1266" customFormat="1" x14ac:dyDescent="0.25"/>
    <row r="338" s="1266" customFormat="1" x14ac:dyDescent="0.25"/>
    <row r="339" s="1266" customFormat="1" x14ac:dyDescent="0.25"/>
    <row r="340" s="1266" customFormat="1" x14ac:dyDescent="0.25"/>
    <row r="341" s="1266" customFormat="1" x14ac:dyDescent="0.25"/>
    <row r="342" s="1266" customFormat="1" x14ac:dyDescent="0.25"/>
    <row r="343" s="1266" customFormat="1" x14ac:dyDescent="0.25"/>
    <row r="344" s="1266" customFormat="1" x14ac:dyDescent="0.25"/>
    <row r="345" s="1266" customFormat="1" x14ac:dyDescent="0.25"/>
    <row r="346" s="1266" customFormat="1" x14ac:dyDescent="0.25"/>
    <row r="347" s="1266" customFormat="1" x14ac:dyDescent="0.25"/>
    <row r="348" s="1266" customFormat="1" x14ac:dyDescent="0.25"/>
    <row r="349" s="1266" customFormat="1" x14ac:dyDescent="0.25"/>
    <row r="350" s="1266" customFormat="1" x14ac:dyDescent="0.25"/>
    <row r="351" s="1266" customFormat="1" x14ac:dyDescent="0.25"/>
    <row r="352" s="1266" customFormat="1" x14ac:dyDescent="0.25"/>
    <row r="353" s="1266" customFormat="1" x14ac:dyDescent="0.25"/>
    <row r="354" s="1266" customFormat="1" x14ac:dyDescent="0.25"/>
    <row r="355" s="1266" customFormat="1" x14ac:dyDescent="0.25"/>
    <row r="356" s="1266" customFormat="1" x14ac:dyDescent="0.25"/>
    <row r="357" s="1266" customFormat="1" x14ac:dyDescent="0.25"/>
    <row r="358" s="1266" customFormat="1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5000" x14ac:dyDescent="0.25"/>
    <row r="25001" x14ac:dyDescent="0.25"/>
  </sheetData>
  <sheetProtection formatColumns="0"/>
  <dataValidations count="1">
    <dataValidation allowBlank="1" showErrorMessage="1" sqref="Q5:S124 P65:P124 I5:P64 T5:U1048576 V1:XFD1048576 P125:S1048576 I65:O1048576 B1:H1048576" xr:uid="{00000000-0002-0000-2700-000000000000}"/>
  </dataValidations>
  <pageMargins left="0.70866141732282995" right="0.70866141732282995" top="0.74803149606299002" bottom="0.74803149606299002" header="0.31496062992126" footer="0.31496062992126"/>
  <pageSetup paperSize="9" scale="14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  <pageSetUpPr fitToPage="1"/>
  </sheetPr>
  <dimension ref="A1:AN25001"/>
  <sheetViews>
    <sheetView workbookViewId="0"/>
  </sheetViews>
  <sheetFormatPr defaultColWidth="9.140625" defaultRowHeight="15" customHeight="1" zeroHeight="1" x14ac:dyDescent="0.25"/>
  <cols>
    <col min="1" max="1" width="9.140625" style="1266"/>
    <col min="2" max="2" width="20.7109375" style="1268" customWidth="1"/>
    <col min="3" max="3" width="1.7109375" style="1268" customWidth="1"/>
    <col min="4" max="4" width="52.7109375" style="1268" customWidth="1"/>
    <col min="5" max="5" width="24.42578125" style="1268" customWidth="1"/>
    <col min="6" max="6" width="23.5703125" style="1268" customWidth="1"/>
    <col min="7" max="7" width="22.7109375" style="1268" customWidth="1"/>
    <col min="8" max="8" width="13.7109375" style="1266" customWidth="1"/>
    <col min="9" max="27" width="3.7109375" style="1266" customWidth="1"/>
    <col min="28" max="40" width="9.140625" style="1266"/>
    <col min="41" max="16384" width="9.140625" style="1268"/>
  </cols>
  <sheetData>
    <row r="1" spans="2:21" s="228" customFormat="1" ht="18.75" customHeight="1" x14ac:dyDescent="0.3">
      <c r="B1" s="107"/>
      <c r="C1" s="107"/>
      <c r="D1" s="107" t="s">
        <v>2391</v>
      </c>
      <c r="E1" s="256"/>
      <c r="F1" s="256"/>
      <c r="G1" s="256"/>
      <c r="I1" s="652" t="s">
        <v>222</v>
      </c>
      <c r="J1" s="653"/>
      <c r="K1" s="653"/>
      <c r="L1" s="653"/>
      <c r="M1" s="653"/>
      <c r="N1" s="653"/>
      <c r="O1" s="1267" t="s">
        <v>223</v>
      </c>
      <c r="P1" s="653"/>
      <c r="Q1" s="653"/>
      <c r="R1" s="653"/>
      <c r="S1" s="653"/>
      <c r="T1" s="653"/>
      <c r="U1" s="653"/>
    </row>
    <row r="2" spans="2:21" s="228" customFormat="1" ht="18.75" customHeight="1" x14ac:dyDescent="0.3">
      <c r="B2" s="108"/>
      <c r="C2" s="108"/>
      <c r="D2" s="108" t="s">
        <v>63</v>
      </c>
      <c r="E2" s="107"/>
      <c r="F2" s="107"/>
      <c r="G2" s="107"/>
      <c r="I2" s="655" t="s">
        <v>224</v>
      </c>
      <c r="J2" s="656"/>
      <c r="K2" s="656"/>
      <c r="L2" s="656"/>
      <c r="M2" s="656"/>
      <c r="N2" s="656"/>
      <c r="O2" s="1270" t="s">
        <v>225</v>
      </c>
      <c r="P2" s="656"/>
      <c r="Q2" s="656"/>
      <c r="R2" s="656"/>
      <c r="S2" s="656"/>
      <c r="T2" s="656"/>
      <c r="U2" s="656"/>
    </row>
    <row r="3" spans="2:21" s="228" customFormat="1" ht="18.75" customHeight="1" x14ac:dyDescent="0.3">
      <c r="B3" s="107"/>
      <c r="C3" s="107"/>
      <c r="D3" s="107" t="s">
        <v>2701</v>
      </c>
      <c r="E3" s="271"/>
      <c r="F3" s="271"/>
      <c r="G3" s="271"/>
      <c r="I3" s="658" t="s">
        <v>226</v>
      </c>
      <c r="J3" s="659"/>
      <c r="K3" s="659"/>
      <c r="L3" s="659"/>
      <c r="M3" s="659"/>
      <c r="N3" s="659"/>
      <c r="O3" s="1271" t="s">
        <v>227</v>
      </c>
      <c r="P3" s="659"/>
      <c r="Q3" s="659"/>
      <c r="R3" s="659"/>
      <c r="S3" s="659"/>
      <c r="T3" s="659"/>
      <c r="U3" s="659"/>
    </row>
    <row r="4" spans="2:21" s="228" customFormat="1" ht="18.75" customHeight="1" x14ac:dyDescent="0.3">
      <c r="B4" s="269"/>
      <c r="C4" s="269"/>
      <c r="D4" s="1274" t="s">
        <v>2417</v>
      </c>
      <c r="E4" s="269"/>
      <c r="F4" s="269"/>
      <c r="G4" s="269"/>
      <c r="I4" s="1847" t="s">
        <v>229</v>
      </c>
      <c r="J4" s="662"/>
      <c r="K4" s="663"/>
      <c r="L4" s="664"/>
      <c r="M4" s="664"/>
      <c r="N4" s="664"/>
      <c r="O4" s="1275" t="s">
        <v>230</v>
      </c>
      <c r="P4" s="664"/>
      <c r="Q4" s="664"/>
      <c r="R4" s="664"/>
      <c r="S4" s="664"/>
      <c r="T4" s="664"/>
      <c r="U4" s="664"/>
    </row>
    <row r="5" spans="2:21" s="228" customFormat="1" ht="18.75" customHeight="1" x14ac:dyDescent="0.3">
      <c r="B5" s="269"/>
      <c r="C5" s="269"/>
      <c r="D5" s="1274" t="s">
        <v>2393</v>
      </c>
      <c r="E5" s="269"/>
      <c r="F5" s="269"/>
      <c r="G5" s="269"/>
    </row>
    <row r="6" spans="2:21" ht="14.25" customHeight="1" x14ac:dyDescent="0.25">
      <c r="B6" s="1294"/>
      <c r="C6" s="1294"/>
      <c r="D6" s="1294"/>
      <c r="E6" s="1294"/>
      <c r="F6" s="1294"/>
      <c r="G6" s="1266"/>
    </row>
    <row r="7" spans="2:21" ht="18.75" customHeight="1" x14ac:dyDescent="0.25">
      <c r="B7" s="110" t="s">
        <v>2418</v>
      </c>
      <c r="C7" s="77"/>
      <c r="D7" s="77"/>
      <c r="E7" s="77"/>
      <c r="F7" s="77"/>
      <c r="G7" s="77"/>
    </row>
    <row r="8" spans="2:21" x14ac:dyDescent="0.25">
      <c r="B8" s="1308" t="s">
        <v>2395</v>
      </c>
      <c r="C8" s="1308"/>
      <c r="D8" s="1308"/>
      <c r="E8" s="1308"/>
      <c r="F8" s="1308"/>
      <c r="G8" s="1308"/>
    </row>
    <row r="9" spans="2:21" x14ac:dyDescent="0.25">
      <c r="B9" s="1294"/>
      <c r="C9" s="1294"/>
      <c r="D9" s="1294"/>
      <c r="E9" s="1294"/>
      <c r="F9" s="1294"/>
      <c r="G9" s="1294"/>
    </row>
    <row r="10" spans="2:21" ht="18" customHeight="1" x14ac:dyDescent="0.25">
      <c r="B10" s="1266"/>
      <c r="C10" s="1266"/>
      <c r="D10" s="114" t="s">
        <v>2419</v>
      </c>
      <c r="E10" s="333"/>
      <c r="F10" s="333"/>
      <c r="G10" s="1278"/>
    </row>
    <row r="11" spans="2:21" x14ac:dyDescent="0.25">
      <c r="B11" s="1266"/>
      <c r="C11" s="1266"/>
      <c r="D11" s="53"/>
      <c r="E11" s="1266"/>
      <c r="F11" s="1266"/>
      <c r="G11" s="1266"/>
      <c r="L11" s="671"/>
    </row>
    <row r="12" spans="2:21" ht="24.75" customHeight="1" x14ac:dyDescent="0.25">
      <c r="B12" s="1266"/>
      <c r="C12" s="1266"/>
      <c r="D12" s="195" t="s">
        <v>2397</v>
      </c>
      <c r="E12" s="151" t="s">
        <v>240</v>
      </c>
      <c r="F12" s="345" t="s">
        <v>2398</v>
      </c>
      <c r="G12" s="1266"/>
      <c r="L12" s="671"/>
    </row>
    <row r="13" spans="2:21" x14ac:dyDescent="0.25">
      <c r="B13" s="70"/>
      <c r="C13" s="1266"/>
      <c r="D13" s="139" t="s">
        <v>768</v>
      </c>
      <c r="E13" s="168" t="s">
        <v>1743</v>
      </c>
      <c r="F13" s="927"/>
      <c r="G13" s="1266"/>
      <c r="L13" s="671"/>
    </row>
    <row r="14" spans="2:21" x14ac:dyDescent="0.25">
      <c r="B14" s="70"/>
      <c r="C14" s="1266"/>
      <c r="D14" s="164" t="s">
        <v>769</v>
      </c>
      <c r="E14" s="187" t="s">
        <v>1743</v>
      </c>
      <c r="F14" s="929"/>
      <c r="G14" s="1266"/>
      <c r="L14" s="671"/>
    </row>
    <row r="15" spans="2:21" x14ac:dyDescent="0.25">
      <c r="B15" s="70"/>
      <c r="C15" s="1266"/>
      <c r="D15" s="164" t="s">
        <v>770</v>
      </c>
      <c r="E15" s="187" t="s">
        <v>1743</v>
      </c>
      <c r="F15" s="929"/>
      <c r="G15" s="1266"/>
      <c r="L15" s="671"/>
    </row>
    <row r="16" spans="2:21" x14ac:dyDescent="0.25">
      <c r="B16" s="70"/>
      <c r="C16" s="1266"/>
      <c r="D16" s="164" t="s">
        <v>771</v>
      </c>
      <c r="E16" s="187" t="s">
        <v>1743</v>
      </c>
      <c r="F16" s="929"/>
      <c r="G16" s="1266"/>
      <c r="L16" s="671"/>
    </row>
    <row r="17" spans="2:12" x14ac:dyDescent="0.25">
      <c r="B17" s="70"/>
      <c r="C17" s="1266"/>
      <c r="D17" s="144" t="s">
        <v>778</v>
      </c>
      <c r="E17" s="193" t="s">
        <v>1743</v>
      </c>
      <c r="F17" s="932"/>
      <c r="G17" s="1266"/>
      <c r="L17" s="671"/>
    </row>
    <row r="18" spans="2:12" x14ac:dyDescent="0.25">
      <c r="B18" s="70"/>
      <c r="C18" s="1266"/>
      <c r="D18" s="1351" t="s">
        <v>2399</v>
      </c>
      <c r="E18" s="1352" t="s">
        <v>1743</v>
      </c>
      <c r="F18" s="1193"/>
      <c r="G18" s="1266"/>
      <c r="L18" s="671"/>
    </row>
    <row r="19" spans="2:12" ht="19.5" customHeight="1" x14ac:dyDescent="0.25">
      <c r="B19" s="70"/>
      <c r="C19" s="1266"/>
      <c r="D19" s="1626" t="s">
        <v>2400</v>
      </c>
      <c r="E19" s="1364"/>
      <c r="F19" s="1364"/>
      <c r="G19" s="1266"/>
      <c r="L19" s="671"/>
    </row>
    <row r="20" spans="2:12" x14ac:dyDescent="0.25">
      <c r="B20" s="70"/>
      <c r="C20" s="1266"/>
      <c r="D20" s="139" t="s">
        <v>768</v>
      </c>
      <c r="E20" s="168" t="s">
        <v>1743</v>
      </c>
      <c r="F20" s="927"/>
      <c r="G20" s="1266"/>
      <c r="L20" s="671"/>
    </row>
    <row r="21" spans="2:12" x14ac:dyDescent="0.25">
      <c r="B21" s="70"/>
      <c r="C21" s="1266"/>
      <c r="D21" s="164" t="s">
        <v>769</v>
      </c>
      <c r="E21" s="187" t="s">
        <v>1743</v>
      </c>
      <c r="F21" s="929"/>
      <c r="G21" s="1266"/>
      <c r="L21" s="671"/>
    </row>
    <row r="22" spans="2:12" x14ac:dyDescent="0.25">
      <c r="B22" s="70"/>
      <c r="C22" s="1266"/>
      <c r="D22" s="164" t="s">
        <v>770</v>
      </c>
      <c r="E22" s="187" t="s">
        <v>1743</v>
      </c>
      <c r="F22" s="929"/>
      <c r="G22" s="1266"/>
      <c r="L22" s="671"/>
    </row>
    <row r="23" spans="2:12" x14ac:dyDescent="0.25">
      <c r="B23" s="70"/>
      <c r="C23" s="1266"/>
      <c r="D23" s="164" t="s">
        <v>771</v>
      </c>
      <c r="E23" s="187" t="s">
        <v>1743</v>
      </c>
      <c r="F23" s="929"/>
      <c r="G23" s="1266"/>
      <c r="L23" s="671"/>
    </row>
    <row r="24" spans="2:12" x14ac:dyDescent="0.25">
      <c r="B24" s="70"/>
      <c r="C24" s="1266"/>
      <c r="D24" s="144" t="s">
        <v>778</v>
      </c>
      <c r="E24" s="193" t="s">
        <v>1743</v>
      </c>
      <c r="F24" s="932"/>
      <c r="G24" s="1266"/>
      <c r="L24" s="671"/>
    </row>
    <row r="25" spans="2:12" x14ac:dyDescent="0.25">
      <c r="B25" s="70"/>
      <c r="C25" s="1266"/>
      <c r="D25" s="1351" t="s">
        <v>2401</v>
      </c>
      <c r="E25" s="1352" t="s">
        <v>1743</v>
      </c>
      <c r="F25" s="1193"/>
      <c r="G25" s="1266"/>
      <c r="L25" s="671"/>
    </row>
    <row r="26" spans="2:12" ht="19.5" customHeight="1" x14ac:dyDescent="0.25">
      <c r="B26" s="70"/>
      <c r="C26" s="1266"/>
      <c r="D26" s="1626" t="s">
        <v>2402</v>
      </c>
      <c r="E26" s="1364"/>
      <c r="F26" s="1364"/>
      <c r="G26" s="1266"/>
      <c r="L26" s="671"/>
    </row>
    <row r="27" spans="2:12" x14ac:dyDescent="0.25">
      <c r="B27" s="70"/>
      <c r="C27" s="1266"/>
      <c r="D27" s="139" t="s">
        <v>768</v>
      </c>
      <c r="E27" s="168" t="s">
        <v>1743</v>
      </c>
      <c r="F27" s="927"/>
      <c r="G27" s="1266"/>
      <c r="L27" s="671"/>
    </row>
    <row r="28" spans="2:12" x14ac:dyDescent="0.25">
      <c r="B28" s="70"/>
      <c r="C28" s="1266"/>
      <c r="D28" s="164" t="s">
        <v>769</v>
      </c>
      <c r="E28" s="187" t="s">
        <v>1743</v>
      </c>
      <c r="F28" s="929"/>
      <c r="G28" s="1266"/>
      <c r="L28" s="671"/>
    </row>
    <row r="29" spans="2:12" x14ac:dyDescent="0.25">
      <c r="B29" s="70"/>
      <c r="C29" s="1266"/>
      <c r="D29" s="164" t="s">
        <v>770</v>
      </c>
      <c r="E29" s="187" t="s">
        <v>1743</v>
      </c>
      <c r="F29" s="929"/>
      <c r="G29" s="1266"/>
      <c r="L29" s="671"/>
    </row>
    <row r="30" spans="2:12" x14ac:dyDescent="0.25">
      <c r="B30" s="70"/>
      <c r="C30" s="1266"/>
      <c r="D30" s="164" t="s">
        <v>771</v>
      </c>
      <c r="E30" s="187" t="s">
        <v>1743</v>
      </c>
      <c r="F30" s="929"/>
      <c r="G30" s="1266"/>
      <c r="L30" s="671"/>
    </row>
    <row r="31" spans="2:12" x14ac:dyDescent="0.25">
      <c r="B31" s="70"/>
      <c r="C31" s="1266"/>
      <c r="D31" s="144" t="s">
        <v>778</v>
      </c>
      <c r="E31" s="193" t="s">
        <v>1743</v>
      </c>
      <c r="F31" s="932"/>
      <c r="G31" s="1266"/>
      <c r="L31" s="671"/>
    </row>
    <row r="32" spans="2:12" x14ac:dyDescent="0.25">
      <c r="B32" s="1266"/>
      <c r="C32" s="1266"/>
      <c r="D32" s="1351" t="s">
        <v>2403</v>
      </c>
      <c r="E32" s="1352" t="s">
        <v>1743</v>
      </c>
      <c r="F32" s="1193"/>
      <c r="G32" s="1266"/>
      <c r="L32" s="671"/>
    </row>
    <row r="33" spans="2:19" ht="19.5" customHeight="1" x14ac:dyDescent="0.25">
      <c r="B33" s="1266"/>
      <c r="C33" s="1266"/>
      <c r="D33" s="192" t="s">
        <v>2404</v>
      </c>
      <c r="E33" s="1364"/>
      <c r="F33" s="1364"/>
      <c r="G33" s="1266"/>
      <c r="L33" s="671"/>
    </row>
    <row r="34" spans="2:19" x14ac:dyDescent="0.25">
      <c r="B34" s="70"/>
      <c r="C34" s="1266"/>
      <c r="D34" s="139" t="s">
        <v>768</v>
      </c>
      <c r="E34" s="168" t="s">
        <v>1743</v>
      </c>
      <c r="F34" s="927"/>
      <c r="G34" s="1266"/>
      <c r="L34" s="671"/>
    </row>
    <row r="35" spans="2:19" x14ac:dyDescent="0.25">
      <c r="B35" s="70"/>
      <c r="C35" s="1266"/>
      <c r="D35" s="144" t="s">
        <v>769</v>
      </c>
      <c r="E35" s="193" t="s">
        <v>1743</v>
      </c>
      <c r="F35" s="932"/>
      <c r="G35" s="1266"/>
      <c r="L35" s="671"/>
    </row>
    <row r="36" spans="2:19" x14ac:dyDescent="0.25">
      <c r="B36" s="1266"/>
      <c r="C36" s="1266"/>
      <c r="D36" s="1351" t="s">
        <v>2405</v>
      </c>
      <c r="E36" s="1352" t="s">
        <v>1743</v>
      </c>
      <c r="F36" s="1193"/>
      <c r="G36" s="1266"/>
      <c r="L36" s="671"/>
    </row>
    <row r="37" spans="2:19" s="83" customFormat="1" ht="15.75" customHeight="1" x14ac:dyDescent="0.25">
      <c r="C37" s="1630"/>
      <c r="D37" s="1627" t="s">
        <v>2406</v>
      </c>
      <c r="E37" s="1352" t="s">
        <v>1743</v>
      </c>
      <c r="F37" s="1193"/>
      <c r="G37" s="1630"/>
      <c r="H37" s="1630"/>
      <c r="I37" s="1266"/>
      <c r="J37" s="1266"/>
      <c r="K37" s="1266"/>
      <c r="L37" s="1266"/>
      <c r="M37" s="1266"/>
      <c r="N37" s="1266"/>
      <c r="O37" s="1266"/>
      <c r="P37" s="1266"/>
      <c r="Q37" s="1266"/>
      <c r="R37" s="1266"/>
      <c r="S37" s="1266"/>
    </row>
    <row r="38" spans="2:19" ht="14.25" customHeight="1" x14ac:dyDescent="0.25">
      <c r="B38" s="1294"/>
      <c r="C38" s="1294"/>
      <c r="D38" s="1294"/>
      <c r="E38" s="1294"/>
      <c r="F38" s="1294"/>
      <c r="G38" s="1266"/>
      <c r="I38" s="561"/>
      <c r="J38" s="561"/>
    </row>
    <row r="39" spans="2:19" ht="19.899999999999999" customHeight="1" x14ac:dyDescent="0.25">
      <c r="B39" s="110" t="s">
        <v>2418</v>
      </c>
      <c r="C39" s="110"/>
      <c r="D39" s="110"/>
      <c r="E39" s="110"/>
      <c r="F39" s="110"/>
      <c r="G39" s="110"/>
    </row>
    <row r="40" spans="2:19" x14ac:dyDescent="0.25">
      <c r="B40" s="1308" t="s">
        <v>2407</v>
      </c>
      <c r="C40" s="1308"/>
      <c r="D40" s="1308"/>
      <c r="E40" s="1308"/>
      <c r="F40" s="1308"/>
      <c r="G40" s="1308"/>
    </row>
    <row r="41" spans="2:19" ht="21" x14ac:dyDescent="0.25">
      <c r="B41" s="1266"/>
      <c r="C41" s="1631"/>
      <c r="D41" s="336"/>
      <c r="E41" s="1631"/>
      <c r="F41" s="1631"/>
      <c r="G41" s="1631"/>
      <c r="H41" s="1631"/>
      <c r="I41" s="561"/>
      <c r="J41" s="561"/>
    </row>
    <row r="42" spans="2:19" ht="18" customHeight="1" x14ac:dyDescent="0.25">
      <c r="B42" s="1266"/>
      <c r="C42" s="1266"/>
      <c r="D42" s="114" t="s">
        <v>2420</v>
      </c>
      <c r="E42" s="333"/>
      <c r="F42" s="333"/>
      <c r="G42" s="1278"/>
      <c r="H42" s="561"/>
      <c r="I42" s="561"/>
      <c r="J42" s="561"/>
    </row>
    <row r="43" spans="2:19" ht="20.25" customHeight="1" x14ac:dyDescent="0.25">
      <c r="B43" s="1266"/>
      <c r="C43" s="1631"/>
      <c r="D43" s="53"/>
      <c r="E43" s="1631"/>
      <c r="F43" s="1631"/>
      <c r="G43" s="1631"/>
      <c r="H43" s="1631"/>
      <c r="I43" s="561"/>
      <c r="J43" s="561"/>
    </row>
    <row r="44" spans="2:19" ht="23.25" customHeight="1" x14ac:dyDescent="0.25">
      <c r="B44" s="1266"/>
      <c r="C44" s="1266"/>
      <c r="D44" s="196" t="s">
        <v>2409</v>
      </c>
      <c r="E44" s="196" t="s">
        <v>2410</v>
      </c>
      <c r="F44" s="101"/>
      <c r="G44" s="564"/>
      <c r="I44" s="561"/>
      <c r="J44" s="561"/>
    </row>
    <row r="45" spans="2:19" ht="25.5" customHeight="1" x14ac:dyDescent="0.25">
      <c r="B45" s="1266"/>
      <c r="C45" s="1266"/>
      <c r="D45" s="1364" t="s">
        <v>2397</v>
      </c>
      <c r="E45" s="101"/>
      <c r="F45" s="151" t="s">
        <v>240</v>
      </c>
      <c r="G45" s="421" t="s">
        <v>2398</v>
      </c>
      <c r="I45" s="561"/>
      <c r="J45" s="561"/>
    </row>
    <row r="46" spans="2:19" ht="15" customHeight="1" x14ac:dyDescent="0.25">
      <c r="B46" s="70"/>
      <c r="C46" s="1266"/>
      <c r="D46" s="1215"/>
      <c r="E46" s="1216"/>
      <c r="F46" s="1206" t="s">
        <v>1743</v>
      </c>
      <c r="G46" s="1207"/>
      <c r="I46" s="561"/>
      <c r="J46" s="561"/>
    </row>
    <row r="47" spans="2:19" x14ac:dyDescent="0.25">
      <c r="B47" s="70"/>
      <c r="C47" s="1266"/>
      <c r="D47" s="1217"/>
      <c r="E47" s="1213"/>
      <c r="F47" s="1204" t="s">
        <v>1743</v>
      </c>
      <c r="G47" s="1209"/>
      <c r="I47" s="561"/>
      <c r="J47" s="561"/>
    </row>
    <row r="48" spans="2:19" x14ac:dyDescent="0.25">
      <c r="B48" s="70"/>
      <c r="C48" s="1266"/>
      <c r="D48" s="1219"/>
      <c r="E48" s="1220"/>
      <c r="F48" s="1211" t="s">
        <v>1743</v>
      </c>
      <c r="G48" s="1198"/>
      <c r="I48" s="561"/>
      <c r="J48" s="561"/>
    </row>
    <row r="49" spans="2:10" x14ac:dyDescent="0.25">
      <c r="B49" s="1266"/>
      <c r="C49" s="1266"/>
      <c r="D49" s="1351" t="s">
        <v>2399</v>
      </c>
      <c r="E49" s="1295"/>
      <c r="F49" s="1352" t="s">
        <v>1743</v>
      </c>
      <c r="G49" s="1632"/>
      <c r="I49" s="561"/>
      <c r="J49" s="561"/>
    </row>
    <row r="50" spans="2:10" ht="12.75" customHeight="1" x14ac:dyDescent="0.25">
      <c r="B50" s="1266"/>
      <c r="C50" s="1266"/>
      <c r="D50" s="1628" t="s">
        <v>2400</v>
      </c>
      <c r="E50" s="182"/>
      <c r="F50" s="197"/>
      <c r="G50" s="101"/>
      <c r="I50" s="561"/>
      <c r="J50" s="561"/>
    </row>
    <row r="51" spans="2:10" ht="19.5" customHeight="1" x14ac:dyDescent="0.25">
      <c r="B51" s="70"/>
      <c r="C51" s="1266"/>
      <c r="D51" s="1215"/>
      <c r="E51" s="1216"/>
      <c r="F51" s="1206" t="s">
        <v>1743</v>
      </c>
      <c r="G51" s="1207"/>
      <c r="I51" s="561"/>
      <c r="J51" s="561"/>
    </row>
    <row r="52" spans="2:10" x14ac:dyDescent="0.25">
      <c r="B52" s="70"/>
      <c r="C52" s="1266"/>
      <c r="D52" s="1218"/>
      <c r="E52" s="1214"/>
      <c r="F52" s="1204" t="s">
        <v>1743</v>
      </c>
      <c r="G52" s="1195"/>
      <c r="I52" s="561"/>
      <c r="J52" s="561"/>
    </row>
    <row r="53" spans="2:10" x14ac:dyDescent="0.25">
      <c r="B53" s="70"/>
      <c r="C53" s="1266"/>
      <c r="D53" s="1219"/>
      <c r="E53" s="1220"/>
      <c r="F53" s="1211" t="s">
        <v>1743</v>
      </c>
      <c r="G53" s="1198"/>
      <c r="I53" s="561"/>
      <c r="J53" s="561"/>
    </row>
    <row r="54" spans="2:10" x14ac:dyDescent="0.25">
      <c r="B54" s="1266"/>
      <c r="C54" s="1266"/>
      <c r="D54" s="1351" t="s">
        <v>2401</v>
      </c>
      <c r="E54" s="1295"/>
      <c r="F54" s="1352" t="s">
        <v>1743</v>
      </c>
      <c r="G54" s="1193"/>
      <c r="I54" s="561"/>
      <c r="J54" s="561"/>
    </row>
    <row r="55" spans="2:10" ht="15.75" customHeight="1" x14ac:dyDescent="0.25">
      <c r="B55" s="1266"/>
      <c r="C55" s="1266"/>
      <c r="D55" s="1628" t="s">
        <v>2402</v>
      </c>
      <c r="E55" s="182"/>
      <c r="F55" s="197"/>
      <c r="G55" s="101"/>
      <c r="I55" s="561"/>
      <c r="J55" s="561"/>
    </row>
    <row r="56" spans="2:10" ht="15" customHeight="1" x14ac:dyDescent="0.25">
      <c r="B56" s="70"/>
      <c r="C56" s="1266"/>
      <c r="D56" s="1215"/>
      <c r="E56" s="1216"/>
      <c r="F56" s="1206" t="s">
        <v>1743</v>
      </c>
      <c r="G56" s="1207"/>
      <c r="I56" s="561"/>
      <c r="J56" s="561"/>
    </row>
    <row r="57" spans="2:10" x14ac:dyDescent="0.25">
      <c r="B57" s="70"/>
      <c r="C57" s="1266"/>
      <c r="D57" s="1218"/>
      <c r="E57" s="1214"/>
      <c r="F57" s="1204" t="s">
        <v>1743</v>
      </c>
      <c r="G57" s="1195"/>
      <c r="I57" s="561"/>
      <c r="J57" s="561"/>
    </row>
    <row r="58" spans="2:10" x14ac:dyDescent="0.25">
      <c r="B58" s="70"/>
      <c r="C58" s="1266"/>
      <c r="D58" s="1219"/>
      <c r="E58" s="1220"/>
      <c r="F58" s="1211" t="s">
        <v>1743</v>
      </c>
      <c r="G58" s="1198"/>
      <c r="I58" s="561"/>
      <c r="J58" s="561"/>
    </row>
    <row r="59" spans="2:10" x14ac:dyDescent="0.25">
      <c r="B59" s="1266"/>
      <c r="C59" s="1266"/>
      <c r="D59" s="1351" t="s">
        <v>2403</v>
      </c>
      <c r="E59" s="1295"/>
      <c r="F59" s="1352" t="s">
        <v>1743</v>
      </c>
      <c r="G59" s="1193"/>
      <c r="I59" s="561"/>
      <c r="J59" s="561"/>
    </row>
    <row r="60" spans="2:10" x14ac:dyDescent="0.25">
      <c r="B60" s="1266"/>
      <c r="C60" s="1266"/>
      <c r="D60" s="1628" t="s">
        <v>2404</v>
      </c>
      <c r="E60" s="101"/>
      <c r="F60" s="197"/>
      <c r="G60" s="101"/>
      <c r="I60" s="561"/>
      <c r="J60" s="561"/>
    </row>
    <row r="61" spans="2:10" ht="15" customHeight="1" x14ac:dyDescent="0.25">
      <c r="B61" s="70"/>
      <c r="C61" s="1266"/>
      <c r="D61" s="1215"/>
      <c r="E61" s="1216"/>
      <c r="F61" s="1206" t="s">
        <v>1743</v>
      </c>
      <c r="G61" s="1207"/>
      <c r="I61" s="561"/>
      <c r="J61" s="561"/>
    </row>
    <row r="62" spans="2:10" x14ac:dyDescent="0.25">
      <c r="B62" s="70"/>
      <c r="C62" s="1266"/>
      <c r="D62" s="1218"/>
      <c r="E62" s="1214"/>
      <c r="F62" s="1204" t="s">
        <v>1743</v>
      </c>
      <c r="G62" s="1195"/>
      <c r="I62" s="561"/>
      <c r="J62" s="561"/>
    </row>
    <row r="63" spans="2:10" x14ac:dyDescent="0.25">
      <c r="B63" s="70"/>
      <c r="C63" s="1266"/>
      <c r="D63" s="1219"/>
      <c r="E63" s="1220"/>
      <c r="F63" s="1211" t="s">
        <v>1743</v>
      </c>
      <c r="G63" s="1198"/>
      <c r="I63" s="561"/>
      <c r="J63" s="561"/>
    </row>
    <row r="64" spans="2:10" ht="15" customHeight="1" x14ac:dyDescent="0.25">
      <c r="B64" s="1266"/>
      <c r="C64" s="1266"/>
      <c r="D64" s="1351" t="s">
        <v>2405</v>
      </c>
      <c r="E64" s="1295"/>
      <c r="F64" s="1352" t="s">
        <v>1743</v>
      </c>
      <c r="G64" s="1193"/>
    </row>
    <row r="65" spans="2:9" x14ac:dyDescent="0.25">
      <c r="B65" s="1266"/>
      <c r="C65" s="1266"/>
      <c r="D65" s="344" t="s">
        <v>2421</v>
      </c>
      <c r="E65" s="567"/>
      <c r="F65" s="1352" t="s">
        <v>1743</v>
      </c>
      <c r="G65" s="1193"/>
    </row>
    <row r="66" spans="2:9" x14ac:dyDescent="0.25">
      <c r="B66" s="1266"/>
      <c r="C66" s="1266"/>
      <c r="D66" s="1266"/>
      <c r="E66" s="1266"/>
      <c r="F66" s="1266"/>
      <c r="G66" s="1266"/>
      <c r="I66" s="70"/>
    </row>
    <row r="67" spans="2:9" ht="18.75" customHeight="1" x14ac:dyDescent="0.25">
      <c r="B67" s="110" t="s">
        <v>2422</v>
      </c>
      <c r="C67" s="77"/>
      <c r="D67" s="77"/>
      <c r="E67" s="77"/>
      <c r="F67" s="77"/>
      <c r="G67" s="77"/>
    </row>
    <row r="68" spans="2:9" x14ac:dyDescent="0.25">
      <c r="B68" s="1308" t="s">
        <v>2413</v>
      </c>
      <c r="C68" s="1308"/>
      <c r="D68" s="1308"/>
      <c r="E68" s="1308"/>
      <c r="F68" s="1308"/>
      <c r="G68" s="1308"/>
    </row>
    <row r="69" spans="2:9" x14ac:dyDescent="0.25">
      <c r="B69" s="1266"/>
      <c r="C69" s="1266"/>
      <c r="D69" s="1266"/>
      <c r="E69" s="1266"/>
      <c r="F69" s="1266"/>
      <c r="G69" s="1266"/>
    </row>
    <row r="70" spans="2:9" ht="18" customHeight="1" x14ac:dyDescent="0.25">
      <c r="B70" s="70"/>
      <c r="C70" s="35"/>
      <c r="D70" s="114" t="s">
        <v>2423</v>
      </c>
      <c r="E70" s="1278"/>
      <c r="F70" s="333"/>
      <c r="G70" s="1278"/>
    </row>
    <row r="71" spans="2:9" x14ac:dyDescent="0.25">
      <c r="B71" s="70"/>
      <c r="C71" s="70"/>
      <c r="D71" s="70"/>
      <c r="E71" s="70"/>
      <c r="F71" s="70"/>
      <c r="G71" s="70"/>
    </row>
    <row r="72" spans="2:9" ht="25.5" customHeight="1" x14ac:dyDescent="0.25">
      <c r="B72" s="1266"/>
      <c r="C72" s="1266"/>
      <c r="D72" s="195" t="s">
        <v>2397</v>
      </c>
      <c r="E72" s="151" t="s">
        <v>240</v>
      </c>
      <c r="F72" s="345" t="s">
        <v>1800</v>
      </c>
      <c r="G72" s="1266"/>
    </row>
    <row r="73" spans="2:9" x14ac:dyDescent="0.25">
      <c r="B73" s="70"/>
      <c r="D73" s="139" t="s">
        <v>768</v>
      </c>
      <c r="E73" s="168" t="s">
        <v>1804</v>
      </c>
      <c r="F73" s="927"/>
      <c r="G73" s="1266"/>
    </row>
    <row r="74" spans="2:9" x14ac:dyDescent="0.25">
      <c r="B74" s="70"/>
      <c r="C74" s="1266"/>
      <c r="D74" s="164" t="s">
        <v>769</v>
      </c>
      <c r="E74" s="187" t="s">
        <v>1804</v>
      </c>
      <c r="F74" s="929"/>
      <c r="G74" s="1266"/>
    </row>
    <row r="75" spans="2:9" x14ac:dyDescent="0.25">
      <c r="B75" s="70"/>
      <c r="C75" s="1266"/>
      <c r="D75" s="164" t="s">
        <v>770</v>
      </c>
      <c r="E75" s="187" t="s">
        <v>1804</v>
      </c>
      <c r="F75" s="929"/>
      <c r="G75" s="1266"/>
    </row>
    <row r="76" spans="2:9" x14ac:dyDescent="0.25">
      <c r="B76" s="70"/>
      <c r="C76" s="1266"/>
      <c r="D76" s="164" t="s">
        <v>771</v>
      </c>
      <c r="E76" s="187" t="s">
        <v>1804</v>
      </c>
      <c r="F76" s="929"/>
      <c r="G76" s="1266"/>
    </row>
    <row r="77" spans="2:9" x14ac:dyDescent="0.25">
      <c r="B77" s="70"/>
      <c r="C77" s="1266"/>
      <c r="D77" s="144" t="s">
        <v>778</v>
      </c>
      <c r="E77" s="193" t="s">
        <v>1804</v>
      </c>
      <c r="F77" s="932"/>
      <c r="G77" s="1266"/>
    </row>
    <row r="78" spans="2:9" x14ac:dyDescent="0.25">
      <c r="B78" s="70"/>
      <c r="C78" s="1266"/>
      <c r="D78" s="1351" t="s">
        <v>2399</v>
      </c>
      <c r="E78" s="1352"/>
      <c r="F78" s="1193"/>
      <c r="G78" s="1266"/>
    </row>
    <row r="79" spans="2:9" ht="19.5" customHeight="1" x14ac:dyDescent="0.25">
      <c r="B79" s="70"/>
      <c r="C79" s="1266"/>
      <c r="D79" s="1626" t="s">
        <v>2400</v>
      </c>
      <c r="E79" s="1364"/>
      <c r="F79" s="1364"/>
      <c r="G79" s="1266"/>
    </row>
    <row r="80" spans="2:9" x14ac:dyDescent="0.25">
      <c r="B80" s="70"/>
      <c r="C80" s="1266"/>
      <c r="D80" s="139" t="s">
        <v>768</v>
      </c>
      <c r="E80" s="168" t="s">
        <v>1804</v>
      </c>
      <c r="F80" s="927"/>
      <c r="G80" s="1266"/>
    </row>
    <row r="81" spans="2:7" x14ac:dyDescent="0.25">
      <c r="B81" s="70"/>
      <c r="C81" s="1266"/>
      <c r="D81" s="164" t="s">
        <v>769</v>
      </c>
      <c r="E81" s="187" t="s">
        <v>1804</v>
      </c>
      <c r="F81" s="929"/>
      <c r="G81" s="1266"/>
    </row>
    <row r="82" spans="2:7" x14ac:dyDescent="0.25">
      <c r="B82" s="70"/>
      <c r="C82" s="1266"/>
      <c r="D82" s="164" t="s">
        <v>770</v>
      </c>
      <c r="E82" s="187" t="s">
        <v>1804</v>
      </c>
      <c r="F82" s="929"/>
      <c r="G82" s="1266"/>
    </row>
    <row r="83" spans="2:7" x14ac:dyDescent="0.25">
      <c r="B83" s="70"/>
      <c r="C83" s="1266"/>
      <c r="D83" s="164" t="s">
        <v>771</v>
      </c>
      <c r="E83" s="187" t="s">
        <v>1804</v>
      </c>
      <c r="F83" s="929"/>
      <c r="G83" s="1266"/>
    </row>
    <row r="84" spans="2:7" x14ac:dyDescent="0.25">
      <c r="B84" s="70"/>
      <c r="C84" s="1266"/>
      <c r="D84" s="144" t="s">
        <v>778</v>
      </c>
      <c r="E84" s="193" t="s">
        <v>1804</v>
      </c>
      <c r="F84" s="932"/>
      <c r="G84" s="1266"/>
    </row>
    <row r="85" spans="2:7" x14ac:dyDescent="0.25">
      <c r="B85" s="70"/>
      <c r="C85" s="1266"/>
      <c r="D85" s="1351" t="s">
        <v>2401</v>
      </c>
      <c r="E85" s="1352"/>
      <c r="F85" s="1193"/>
      <c r="G85" s="1266"/>
    </row>
    <row r="86" spans="2:7" ht="19.5" customHeight="1" x14ac:dyDescent="0.25">
      <c r="B86" s="70"/>
      <c r="C86" s="1266"/>
      <c r="D86" s="1626" t="s">
        <v>2402</v>
      </c>
      <c r="E86" s="1364"/>
      <c r="F86" s="1364"/>
      <c r="G86" s="1266"/>
    </row>
    <row r="87" spans="2:7" x14ac:dyDescent="0.25">
      <c r="B87" s="70"/>
      <c r="C87" s="1266"/>
      <c r="D87" s="139" t="s">
        <v>768</v>
      </c>
      <c r="E87" s="168" t="s">
        <v>1804</v>
      </c>
      <c r="F87" s="927"/>
      <c r="G87" s="1266"/>
    </row>
    <row r="88" spans="2:7" x14ac:dyDescent="0.25">
      <c r="B88" s="70"/>
      <c r="C88" s="1266"/>
      <c r="D88" s="164" t="s">
        <v>769</v>
      </c>
      <c r="E88" s="187" t="s">
        <v>1804</v>
      </c>
      <c r="F88" s="929"/>
      <c r="G88" s="1266"/>
    </row>
    <row r="89" spans="2:7" x14ac:dyDescent="0.25">
      <c r="B89" s="70"/>
      <c r="C89" s="1266"/>
      <c r="D89" s="164" t="s">
        <v>770</v>
      </c>
      <c r="E89" s="187" t="s">
        <v>1804</v>
      </c>
      <c r="F89" s="929"/>
      <c r="G89" s="1266"/>
    </row>
    <row r="90" spans="2:7" x14ac:dyDescent="0.25">
      <c r="B90" s="70"/>
      <c r="C90" s="1266"/>
      <c r="D90" s="164" t="s">
        <v>771</v>
      </c>
      <c r="E90" s="187" t="s">
        <v>1804</v>
      </c>
      <c r="F90" s="929"/>
      <c r="G90" s="1266"/>
    </row>
    <row r="91" spans="2:7" x14ac:dyDescent="0.25">
      <c r="B91" s="70"/>
      <c r="C91" s="1266"/>
      <c r="D91" s="144" t="s">
        <v>778</v>
      </c>
      <c r="E91" s="193" t="s">
        <v>1804</v>
      </c>
      <c r="F91" s="932"/>
      <c r="G91" s="1266"/>
    </row>
    <row r="92" spans="2:7" x14ac:dyDescent="0.25">
      <c r="B92" s="70"/>
      <c r="C92" s="1266"/>
      <c r="D92" s="1351" t="s">
        <v>2403</v>
      </c>
      <c r="E92" s="1352"/>
      <c r="F92" s="1193"/>
      <c r="G92" s="1266"/>
    </row>
    <row r="93" spans="2:7" ht="19.5" customHeight="1" x14ac:dyDescent="0.25">
      <c r="B93" s="70"/>
      <c r="C93" s="1266"/>
      <c r="D93" s="192" t="s">
        <v>2404</v>
      </c>
      <c r="E93" s="1364"/>
      <c r="F93" s="1364"/>
      <c r="G93" s="1266"/>
    </row>
    <row r="94" spans="2:7" x14ac:dyDescent="0.25">
      <c r="B94" s="70"/>
      <c r="C94" s="1266"/>
      <c r="D94" s="139" t="s">
        <v>768</v>
      </c>
      <c r="E94" s="168" t="s">
        <v>1804</v>
      </c>
      <c r="F94" s="927"/>
      <c r="G94" s="1266"/>
    </row>
    <row r="95" spans="2:7" x14ac:dyDescent="0.25">
      <c r="B95" s="70"/>
      <c r="C95" s="1266"/>
      <c r="D95" s="144" t="s">
        <v>769</v>
      </c>
      <c r="E95" s="193" t="s">
        <v>1804</v>
      </c>
      <c r="F95" s="932"/>
      <c r="G95" s="1266"/>
    </row>
    <row r="96" spans="2:7" ht="15" customHeight="1" x14ac:dyDescent="0.25">
      <c r="B96" s="1266"/>
      <c r="C96" s="1266"/>
      <c r="D96" s="1351" t="s">
        <v>2405</v>
      </c>
      <c r="E96" s="1352" t="s">
        <v>1804</v>
      </c>
      <c r="F96" s="1193"/>
      <c r="G96" s="1266"/>
    </row>
    <row r="97" spans="2:10" x14ac:dyDescent="0.25">
      <c r="B97" s="70"/>
      <c r="C97" s="1266"/>
      <c r="D97" s="1627" t="s">
        <v>2406</v>
      </c>
      <c r="E97" s="1352" t="s">
        <v>1804</v>
      </c>
      <c r="F97" s="1193"/>
      <c r="G97" s="1266"/>
    </row>
    <row r="98" spans="2:10" x14ac:dyDescent="0.25">
      <c r="B98" s="1266"/>
      <c r="C98" s="1266"/>
      <c r="D98" s="1266"/>
      <c r="E98" s="1266"/>
      <c r="F98" s="1266"/>
      <c r="G98" s="1266"/>
    </row>
    <row r="99" spans="2:10" ht="18.75" customHeight="1" x14ac:dyDescent="0.25">
      <c r="B99" s="110" t="s">
        <v>2422</v>
      </c>
      <c r="C99" s="77"/>
      <c r="D99" s="77"/>
      <c r="E99" s="77"/>
      <c r="F99" s="77"/>
      <c r="G99" s="77"/>
    </row>
    <row r="100" spans="2:10" x14ac:dyDescent="0.25">
      <c r="B100" s="1308" t="s">
        <v>2415</v>
      </c>
      <c r="C100" s="1308"/>
      <c r="D100" s="1308"/>
      <c r="E100" s="1308"/>
      <c r="F100" s="1308"/>
      <c r="G100" s="1308"/>
    </row>
    <row r="101" spans="2:10" x14ac:dyDescent="0.25">
      <c r="B101" s="1294"/>
      <c r="C101" s="1294"/>
      <c r="D101" s="1294"/>
      <c r="E101" s="1294"/>
      <c r="F101" s="1294"/>
      <c r="G101" s="1294"/>
    </row>
    <row r="102" spans="2:10" ht="18" customHeight="1" x14ac:dyDescent="0.25">
      <c r="B102" s="1631"/>
      <c r="C102" s="1631"/>
      <c r="D102" s="114" t="s">
        <v>2424</v>
      </c>
      <c r="E102" s="118"/>
      <c r="F102" s="118"/>
      <c r="G102" s="1633"/>
      <c r="H102" s="1631"/>
      <c r="I102" s="562"/>
      <c r="J102" s="562"/>
    </row>
    <row r="103" spans="2:10" ht="18.75" customHeight="1" x14ac:dyDescent="0.25">
      <c r="B103" s="1266"/>
      <c r="C103" s="1266"/>
      <c r="D103" s="1266"/>
      <c r="E103" s="1266"/>
      <c r="F103" s="101"/>
      <c r="G103" s="101"/>
      <c r="I103" s="561"/>
      <c r="J103" s="561"/>
    </row>
    <row r="104" spans="2:10" ht="18.75" customHeight="1" x14ac:dyDescent="0.25">
      <c r="B104" s="1266"/>
      <c r="C104" s="1266"/>
      <c r="D104" s="53" t="s">
        <v>2415</v>
      </c>
      <c r="E104" s="1266"/>
      <c r="F104" s="101"/>
      <c r="G104" s="101"/>
      <c r="I104" s="561"/>
      <c r="J104" s="561"/>
    </row>
    <row r="105" spans="2:10" x14ac:dyDescent="0.25">
      <c r="B105" s="1266"/>
      <c r="C105" s="1266"/>
      <c r="D105" s="102" t="s">
        <v>2409</v>
      </c>
      <c r="E105" s="102" t="s">
        <v>2410</v>
      </c>
      <c r="F105" s="1266"/>
      <c r="G105" s="1266"/>
      <c r="I105" s="561"/>
      <c r="J105" s="561"/>
    </row>
    <row r="106" spans="2:10" ht="25.5" customHeight="1" x14ac:dyDescent="0.25">
      <c r="B106" s="1266"/>
      <c r="C106" s="1266"/>
      <c r="D106" s="1364" t="s">
        <v>2397</v>
      </c>
      <c r="E106" s="101"/>
      <c r="F106" s="151" t="s">
        <v>240</v>
      </c>
      <c r="G106" s="115" t="s">
        <v>1800</v>
      </c>
      <c r="I106" s="561"/>
      <c r="J106" s="561"/>
    </row>
    <row r="107" spans="2:10" ht="16.5" customHeight="1" x14ac:dyDescent="0.25">
      <c r="B107" s="1266"/>
      <c r="C107" s="1266"/>
      <c r="D107" s="1215"/>
      <c r="E107" s="1216"/>
      <c r="F107" s="168" t="s">
        <v>1804</v>
      </c>
      <c r="G107" s="1207"/>
      <c r="I107" s="561"/>
      <c r="J107" s="561"/>
    </row>
    <row r="108" spans="2:10" x14ac:dyDescent="0.25">
      <c r="B108" s="1266"/>
      <c r="C108" s="1266"/>
      <c r="D108" s="1217"/>
      <c r="E108" s="1213"/>
      <c r="F108" s="187" t="s">
        <v>1804</v>
      </c>
      <c r="G108" s="1209"/>
      <c r="I108" s="561"/>
      <c r="J108" s="561"/>
    </row>
    <row r="109" spans="2:10" x14ac:dyDescent="0.25">
      <c r="B109" s="1266"/>
      <c r="C109" s="1266"/>
      <c r="D109" s="780"/>
      <c r="E109" s="781"/>
      <c r="F109" s="193" t="s">
        <v>1804</v>
      </c>
      <c r="G109" s="1198"/>
      <c r="I109" s="561"/>
      <c r="J109" s="561"/>
    </row>
    <row r="110" spans="2:10" x14ac:dyDescent="0.25">
      <c r="B110" s="1266"/>
      <c r="C110" s="1266"/>
      <c r="D110" s="1351" t="s">
        <v>2399</v>
      </c>
      <c r="E110" s="1295"/>
      <c r="F110" s="1352"/>
      <c r="G110" s="1193"/>
      <c r="I110" s="561"/>
      <c r="J110" s="561"/>
    </row>
    <row r="111" spans="2:10" x14ac:dyDescent="0.25">
      <c r="B111" s="1266"/>
      <c r="C111" s="1266"/>
      <c r="D111" s="1629" t="s">
        <v>2400</v>
      </c>
      <c r="E111" s="182"/>
      <c r="F111" s="197"/>
      <c r="G111" s="101"/>
      <c r="I111" s="561"/>
      <c r="J111" s="561"/>
    </row>
    <row r="112" spans="2:10" ht="19.5" customHeight="1" x14ac:dyDescent="0.25">
      <c r="B112" s="1266"/>
      <c r="C112" s="1266"/>
      <c r="D112" s="1215"/>
      <c r="E112" s="1216"/>
      <c r="F112" s="168" t="s">
        <v>1804</v>
      </c>
      <c r="G112" s="1207"/>
      <c r="I112" s="561"/>
      <c r="J112" s="561"/>
    </row>
    <row r="113" spans="2:10" x14ac:dyDescent="0.25">
      <c r="B113" s="1266"/>
      <c r="C113" s="1266"/>
      <c r="D113" s="778"/>
      <c r="E113" s="779"/>
      <c r="F113" s="187" t="s">
        <v>1804</v>
      </c>
      <c r="G113" s="1195"/>
      <c r="I113" s="561"/>
      <c r="J113" s="561"/>
    </row>
    <row r="114" spans="2:10" x14ac:dyDescent="0.25">
      <c r="B114" s="1266"/>
      <c r="C114" s="1266"/>
      <c r="D114" s="780"/>
      <c r="E114" s="781"/>
      <c r="F114" s="193" t="s">
        <v>1804</v>
      </c>
      <c r="G114" s="1198"/>
      <c r="I114" s="561"/>
      <c r="J114" s="561"/>
    </row>
    <row r="115" spans="2:10" x14ac:dyDescent="0.25">
      <c r="B115" s="1266"/>
      <c r="C115" s="1266"/>
      <c r="D115" s="1351" t="s">
        <v>2401</v>
      </c>
      <c r="E115" s="1295"/>
      <c r="F115" s="1352"/>
      <c r="G115" s="1193"/>
      <c r="I115" s="561"/>
      <c r="J115" s="561"/>
    </row>
    <row r="116" spans="2:10" x14ac:dyDescent="0.25">
      <c r="B116" s="1266"/>
      <c r="C116" s="1266"/>
      <c r="D116" s="1629" t="s">
        <v>2402</v>
      </c>
      <c r="E116" s="182"/>
      <c r="F116" s="197"/>
      <c r="G116" s="101"/>
      <c r="I116" s="561"/>
      <c r="J116" s="561"/>
    </row>
    <row r="117" spans="2:10" ht="13.5" customHeight="1" x14ac:dyDescent="0.25">
      <c r="B117" s="1266"/>
      <c r="C117" s="1266"/>
      <c r="D117" s="1215"/>
      <c r="E117" s="1216"/>
      <c r="F117" s="168" t="s">
        <v>1804</v>
      </c>
      <c r="G117" s="1207"/>
      <c r="I117" s="561"/>
      <c r="J117" s="561"/>
    </row>
    <row r="118" spans="2:10" x14ac:dyDescent="0.25">
      <c r="B118" s="1266"/>
      <c r="C118" s="1266"/>
      <c r="D118" s="778"/>
      <c r="E118" s="779"/>
      <c r="F118" s="187" t="s">
        <v>1804</v>
      </c>
      <c r="G118" s="1195"/>
      <c r="I118" s="561"/>
      <c r="J118" s="561"/>
    </row>
    <row r="119" spans="2:10" x14ac:dyDescent="0.25">
      <c r="B119" s="1266"/>
      <c r="C119" s="1266"/>
      <c r="D119" s="780"/>
      <c r="E119" s="781"/>
      <c r="F119" s="193" t="s">
        <v>1804</v>
      </c>
      <c r="G119" s="1198"/>
      <c r="I119" s="561"/>
      <c r="J119" s="561"/>
    </row>
    <row r="120" spans="2:10" x14ac:dyDescent="0.25">
      <c r="B120" s="1266"/>
      <c r="C120" s="1266"/>
      <c r="D120" s="1351" t="s">
        <v>2403</v>
      </c>
      <c r="E120" s="1295"/>
      <c r="F120" s="1352"/>
      <c r="G120" s="1193"/>
      <c r="I120" s="561"/>
      <c r="J120" s="561"/>
    </row>
    <row r="121" spans="2:10" x14ac:dyDescent="0.25">
      <c r="B121" s="1266"/>
      <c r="C121" s="1266"/>
      <c r="D121" s="1629" t="s">
        <v>2404</v>
      </c>
      <c r="E121" s="101"/>
      <c r="F121" s="197"/>
      <c r="G121" s="101"/>
      <c r="I121" s="561"/>
      <c r="J121" s="561"/>
    </row>
    <row r="122" spans="2:10" ht="15" customHeight="1" x14ac:dyDescent="0.25">
      <c r="B122" s="1266"/>
      <c r="C122" s="1266"/>
      <c r="D122" s="1215"/>
      <c r="E122" s="1216"/>
      <c r="F122" s="168" t="s">
        <v>907</v>
      </c>
      <c r="G122" s="1207"/>
      <c r="I122" s="561"/>
      <c r="J122" s="561"/>
    </row>
    <row r="123" spans="2:10" x14ac:dyDescent="0.25">
      <c r="B123" s="1266"/>
      <c r="C123" s="1266"/>
      <c r="D123" s="778"/>
      <c r="E123" s="779"/>
      <c r="F123" s="187" t="s">
        <v>907</v>
      </c>
      <c r="G123" s="1195"/>
      <c r="I123" s="561"/>
      <c r="J123" s="561"/>
    </row>
    <row r="124" spans="2:10" x14ac:dyDescent="0.25">
      <c r="B124" s="1266"/>
      <c r="C124" s="1266"/>
      <c r="D124" s="780"/>
      <c r="E124" s="781"/>
      <c r="F124" s="193" t="s">
        <v>1804</v>
      </c>
      <c r="G124" s="1198"/>
      <c r="I124" s="561"/>
      <c r="J124" s="561"/>
    </row>
    <row r="125" spans="2:10" ht="15" customHeight="1" x14ac:dyDescent="0.25">
      <c r="B125" s="1266"/>
      <c r="C125" s="1266"/>
      <c r="D125" s="1351" t="s">
        <v>2405</v>
      </c>
      <c r="E125" s="1295"/>
      <c r="F125" s="1352" t="s">
        <v>1804</v>
      </c>
      <c r="G125" s="1193"/>
      <c r="I125" s="561"/>
      <c r="J125" s="561"/>
    </row>
    <row r="126" spans="2:10" x14ac:dyDescent="0.25">
      <c r="B126" s="1266"/>
      <c r="C126" s="1266"/>
      <c r="D126" s="344" t="s">
        <v>2421</v>
      </c>
      <c r="E126" s="567"/>
      <c r="F126" s="1352" t="s">
        <v>1804</v>
      </c>
      <c r="G126" s="1193"/>
    </row>
    <row r="127" spans="2:10" x14ac:dyDescent="0.25">
      <c r="B127" s="1266"/>
      <c r="C127" s="1266"/>
      <c r="D127" s="1266"/>
      <c r="E127" s="1266"/>
      <c r="F127" s="1266"/>
      <c r="G127" s="1266"/>
    </row>
    <row r="128" spans="2:10" x14ac:dyDescent="0.25">
      <c r="B128" s="1266"/>
      <c r="C128" s="1266"/>
      <c r="D128" s="1266"/>
      <c r="E128" s="1266"/>
      <c r="F128" s="1266"/>
      <c r="G128" s="1266"/>
    </row>
    <row r="129" spans="2:7" x14ac:dyDescent="0.25">
      <c r="B129" s="1266"/>
      <c r="C129" s="1266"/>
      <c r="D129" s="1266"/>
      <c r="E129" s="1266"/>
      <c r="F129" s="1266"/>
      <c r="G129" s="1266"/>
    </row>
    <row r="130" spans="2:7" x14ac:dyDescent="0.25">
      <c r="B130" s="1266"/>
      <c r="C130" s="1266"/>
      <c r="D130" s="1266"/>
      <c r="E130" s="1266"/>
      <c r="F130" s="1266"/>
      <c r="G130" s="1266"/>
    </row>
    <row r="131" spans="2:7" ht="19.5" customHeight="1" x14ac:dyDescent="0.25">
      <c r="B131" s="1266"/>
      <c r="C131" s="1266"/>
      <c r="D131" s="1266"/>
      <c r="E131" s="1266"/>
      <c r="F131" s="1266"/>
      <c r="G131" s="1266"/>
    </row>
    <row r="132" spans="2:7" ht="15" customHeight="1" x14ac:dyDescent="0.25">
      <c r="B132" s="1266"/>
      <c r="C132" s="1266"/>
      <c r="D132" s="1266"/>
      <c r="E132" s="1266"/>
      <c r="F132" s="1266"/>
      <c r="G132" s="1266"/>
    </row>
    <row r="133" spans="2:7" x14ac:dyDescent="0.25">
      <c r="B133" s="1266"/>
      <c r="C133" s="1266"/>
      <c r="D133" s="1266"/>
      <c r="E133" s="1266"/>
      <c r="F133" s="1266"/>
      <c r="G133" s="1266"/>
    </row>
    <row r="134" spans="2:7" s="1266" customFormat="1" x14ac:dyDescent="0.25"/>
    <row r="135" spans="2:7" s="1266" customFormat="1" x14ac:dyDescent="0.25"/>
    <row r="136" spans="2:7" s="1266" customFormat="1" x14ac:dyDescent="0.25"/>
    <row r="137" spans="2:7" s="1266" customFormat="1" x14ac:dyDescent="0.25"/>
    <row r="138" spans="2:7" s="1266" customFormat="1" x14ac:dyDescent="0.25"/>
    <row r="139" spans="2:7" s="1266" customFormat="1" x14ac:dyDescent="0.25"/>
    <row r="140" spans="2:7" s="1266" customFormat="1" ht="15" customHeight="1" x14ac:dyDescent="0.25"/>
    <row r="141" spans="2:7" s="1266" customFormat="1" x14ac:dyDescent="0.25"/>
    <row r="142" spans="2:7" s="1266" customFormat="1" x14ac:dyDescent="0.25"/>
    <row r="143" spans="2:7" s="1266" customFormat="1" x14ac:dyDescent="0.25"/>
    <row r="144" spans="2:7" s="1266" customFormat="1" x14ac:dyDescent="0.25"/>
    <row r="145" spans="2:7" s="1266" customFormat="1" x14ac:dyDescent="0.25"/>
    <row r="146" spans="2:7" s="1266" customFormat="1" x14ac:dyDescent="0.25"/>
    <row r="147" spans="2:7" s="1266" customFormat="1" x14ac:dyDescent="0.25"/>
    <row r="148" spans="2:7" s="1266" customFormat="1" ht="19.5" customHeight="1" x14ac:dyDescent="0.25"/>
    <row r="149" spans="2:7" s="1266" customFormat="1" ht="15" customHeight="1" x14ac:dyDescent="0.25"/>
    <row r="150" spans="2:7" x14ac:dyDescent="0.25">
      <c r="B150" s="1266"/>
      <c r="C150" s="1266"/>
      <c r="D150" s="1266"/>
      <c r="E150" s="1266"/>
      <c r="F150" s="1266"/>
      <c r="G150" s="1266"/>
    </row>
    <row r="151" spans="2:7" x14ac:dyDescent="0.25">
      <c r="B151" s="1266"/>
      <c r="C151" s="1266"/>
      <c r="D151" s="1266"/>
      <c r="E151" s="1266"/>
      <c r="F151" s="1266"/>
      <c r="G151" s="1266"/>
    </row>
    <row r="152" spans="2:7" x14ac:dyDescent="0.25">
      <c r="B152" s="1266"/>
      <c r="C152" s="1266"/>
      <c r="D152" s="1266"/>
      <c r="E152" s="1266"/>
      <c r="F152" s="1266"/>
      <c r="G152" s="1266"/>
    </row>
    <row r="153" spans="2:7" x14ac:dyDescent="0.25">
      <c r="B153" s="1266"/>
      <c r="C153" s="1266"/>
      <c r="D153" s="1266"/>
      <c r="E153" s="1266"/>
      <c r="F153" s="1266"/>
      <c r="G153" s="1266"/>
    </row>
    <row r="154" spans="2:7" x14ac:dyDescent="0.25">
      <c r="B154" s="1266"/>
      <c r="C154" s="1266"/>
      <c r="D154" s="1266"/>
      <c r="E154" s="1266"/>
      <c r="F154" s="1266"/>
      <c r="G154" s="1266"/>
    </row>
    <row r="155" spans="2:7" x14ac:dyDescent="0.25">
      <c r="B155" s="1266"/>
      <c r="C155" s="1266"/>
      <c r="D155" s="1266"/>
      <c r="E155" s="1266"/>
      <c r="F155" s="1266"/>
      <c r="G155" s="1266"/>
    </row>
    <row r="156" spans="2:7" x14ac:dyDescent="0.25">
      <c r="B156" s="1266"/>
      <c r="C156" s="1266"/>
      <c r="D156" s="1266"/>
      <c r="E156" s="1266"/>
      <c r="F156" s="1266"/>
      <c r="G156" s="1266"/>
    </row>
    <row r="157" spans="2:7" x14ac:dyDescent="0.25">
      <c r="B157" s="1266"/>
      <c r="C157" s="1266"/>
      <c r="D157" s="1266"/>
      <c r="E157" s="1266"/>
      <c r="F157" s="1266"/>
      <c r="G157" s="1266"/>
    </row>
    <row r="158" spans="2:7" x14ac:dyDescent="0.25">
      <c r="B158" s="1266"/>
      <c r="C158" s="1266"/>
      <c r="D158" s="1266"/>
      <c r="E158" s="1266"/>
      <c r="F158" s="1266"/>
      <c r="G158" s="1266"/>
    </row>
    <row r="159" spans="2:7" x14ac:dyDescent="0.25">
      <c r="B159" s="1266"/>
      <c r="C159" s="1266"/>
      <c r="D159" s="1266"/>
      <c r="E159" s="1266"/>
      <c r="F159" s="1266"/>
      <c r="G159" s="1266"/>
    </row>
    <row r="160" spans="2:7" ht="15" customHeight="1" x14ac:dyDescent="0.25">
      <c r="B160" s="1266"/>
      <c r="C160" s="1266"/>
      <c r="D160" s="1266"/>
      <c r="E160" s="1266"/>
      <c r="F160" s="1266"/>
      <c r="G160" s="1266"/>
    </row>
    <row r="161" spans="2:7" ht="15" customHeight="1" x14ac:dyDescent="0.25">
      <c r="B161" s="70"/>
      <c r="C161" s="1266"/>
      <c r="D161" s="1266"/>
      <c r="E161" s="1266"/>
      <c r="F161" s="1266"/>
      <c r="G161" s="1266"/>
    </row>
    <row r="162" spans="2:7" ht="15" customHeight="1" x14ac:dyDescent="0.25">
      <c r="B162" s="70"/>
      <c r="C162" s="1266"/>
      <c r="D162" s="1266"/>
      <c r="E162" s="1266"/>
      <c r="F162" s="1266"/>
      <c r="G162" s="1266"/>
    </row>
    <row r="163" spans="2:7" ht="15" customHeight="1" x14ac:dyDescent="0.25">
      <c r="B163" s="70"/>
      <c r="C163" s="1266"/>
      <c r="D163" s="1266"/>
      <c r="E163" s="1266"/>
      <c r="F163" s="1266"/>
      <c r="G163" s="1266"/>
    </row>
    <row r="164" spans="2:7" ht="15" customHeight="1" x14ac:dyDescent="0.25">
      <c r="B164" s="70"/>
      <c r="C164" s="1266"/>
      <c r="D164" s="1266"/>
      <c r="E164" s="1266"/>
      <c r="F164" s="1266"/>
      <c r="G164" s="1266"/>
    </row>
    <row r="165" spans="2:7" ht="15" customHeight="1" x14ac:dyDescent="0.25">
      <c r="B165" s="70"/>
      <c r="C165" s="1266"/>
      <c r="D165" s="1266"/>
      <c r="E165" s="1266"/>
      <c r="F165" s="1266"/>
      <c r="G165" s="1266"/>
    </row>
    <row r="166" spans="2:7" ht="15" customHeight="1" x14ac:dyDescent="0.25">
      <c r="B166" s="70"/>
      <c r="C166" s="1266"/>
      <c r="D166" s="1266"/>
      <c r="E166" s="1266"/>
      <c r="F166" s="1266"/>
      <c r="G166" s="1266"/>
    </row>
    <row r="167" spans="2:7" ht="15" customHeight="1" x14ac:dyDescent="0.25">
      <c r="B167" s="70"/>
      <c r="C167" s="1266"/>
      <c r="D167" s="1266"/>
      <c r="E167" s="1266"/>
      <c r="F167" s="1266"/>
      <c r="G167" s="1266"/>
    </row>
    <row r="168" spans="2:7" ht="15" customHeight="1" x14ac:dyDescent="0.25">
      <c r="B168" s="70"/>
      <c r="C168" s="1266"/>
      <c r="D168" s="1266"/>
      <c r="E168" s="1266"/>
      <c r="F168" s="1266"/>
      <c r="G168" s="1266"/>
    </row>
    <row r="169" spans="2:7" ht="15" customHeight="1" x14ac:dyDescent="0.25">
      <c r="B169" s="70"/>
      <c r="C169" s="1266"/>
      <c r="D169" s="1634"/>
      <c r="E169" s="1634"/>
      <c r="F169" s="1634"/>
      <c r="G169" s="1266"/>
    </row>
    <row r="170" spans="2:7" x14ac:dyDescent="0.25">
      <c r="B170" s="70"/>
      <c r="C170" s="1266"/>
      <c r="D170" s="1266"/>
      <c r="E170" s="1266"/>
      <c r="F170" s="1266"/>
      <c r="G170" s="1266"/>
    </row>
    <row r="171" spans="2:7" x14ac:dyDescent="0.25">
      <c r="B171" s="70"/>
      <c r="C171" s="1266"/>
      <c r="D171" s="1266"/>
      <c r="E171" s="1266"/>
      <c r="F171" s="1266"/>
      <c r="G171" s="1266"/>
    </row>
    <row r="172" spans="2:7" x14ac:dyDescent="0.25">
      <c r="B172" s="70"/>
      <c r="C172" s="1266"/>
      <c r="D172" s="1266"/>
      <c r="E172" s="1266"/>
      <c r="F172" s="1266"/>
      <c r="G172" s="1266"/>
    </row>
    <row r="173" spans="2:7" x14ac:dyDescent="0.25">
      <c r="B173" s="70"/>
      <c r="C173" s="1266"/>
      <c r="D173" s="1266"/>
      <c r="E173" s="1266"/>
      <c r="F173" s="1266"/>
      <c r="G173" s="1266"/>
    </row>
    <row r="174" spans="2:7" x14ac:dyDescent="0.25">
      <c r="B174" s="70"/>
      <c r="C174" s="1266"/>
      <c r="D174" s="1266"/>
      <c r="E174" s="1266"/>
      <c r="F174" s="1266"/>
      <c r="G174" s="1266"/>
    </row>
    <row r="175" spans="2:7" x14ac:dyDescent="0.25">
      <c r="B175" s="70"/>
      <c r="C175" s="1266"/>
      <c r="D175" s="1266"/>
      <c r="E175" s="1266"/>
      <c r="F175" s="1266"/>
      <c r="G175" s="1266"/>
    </row>
    <row r="176" spans="2:7" x14ac:dyDescent="0.25">
      <c r="B176" s="70"/>
      <c r="C176" s="1266"/>
      <c r="D176" s="1266"/>
      <c r="E176" s="1266"/>
      <c r="F176" s="1266"/>
      <c r="G176" s="1266"/>
    </row>
    <row r="177" spans="2:7" x14ac:dyDescent="0.25">
      <c r="B177" s="1266"/>
      <c r="C177" s="1266"/>
      <c r="D177" s="1266"/>
      <c r="E177" s="1266"/>
      <c r="F177" s="1266"/>
      <c r="G177" s="1266"/>
    </row>
    <row r="178" spans="2:7" x14ac:dyDescent="0.25">
      <c r="B178" s="1266"/>
      <c r="C178" s="1266"/>
      <c r="D178" s="1266"/>
      <c r="E178" s="1266"/>
      <c r="F178" s="1266"/>
      <c r="G178" s="1266"/>
    </row>
    <row r="179" spans="2:7" x14ac:dyDescent="0.25">
      <c r="B179" s="1266"/>
      <c r="C179" s="1266"/>
      <c r="D179" s="1266"/>
      <c r="E179" s="1266"/>
      <c r="F179" s="1266"/>
      <c r="G179" s="1266"/>
    </row>
    <row r="180" spans="2:7" x14ac:dyDescent="0.25">
      <c r="B180" s="1266"/>
      <c r="C180" s="1266"/>
      <c r="D180" s="1266"/>
      <c r="E180" s="1266"/>
      <c r="F180" s="1266"/>
      <c r="G180" s="1266"/>
    </row>
    <row r="181" spans="2:7" x14ac:dyDescent="0.25">
      <c r="B181" s="1266"/>
      <c r="C181" s="1266"/>
      <c r="D181" s="1266"/>
      <c r="E181" s="1266"/>
      <c r="F181" s="1266"/>
      <c r="G181" s="1266"/>
    </row>
    <row r="182" spans="2:7" x14ac:dyDescent="0.25">
      <c r="B182" s="70"/>
      <c r="C182" s="1266"/>
      <c r="D182" s="1266"/>
      <c r="E182" s="1266"/>
      <c r="F182" s="1266"/>
      <c r="G182" s="1266"/>
    </row>
    <row r="183" spans="2:7" x14ac:dyDescent="0.25">
      <c r="B183" s="70"/>
      <c r="C183" s="1266"/>
      <c r="D183" s="1266"/>
      <c r="E183" s="1266"/>
      <c r="F183" s="1266"/>
      <c r="G183" s="1266"/>
    </row>
    <row r="184" spans="2:7" x14ac:dyDescent="0.25">
      <c r="B184" s="70"/>
      <c r="C184" s="1266"/>
      <c r="D184" s="1266"/>
      <c r="E184" s="1266"/>
      <c r="F184" s="1266"/>
      <c r="G184" s="1266"/>
    </row>
    <row r="185" spans="2:7" x14ac:dyDescent="0.25">
      <c r="B185" s="70"/>
      <c r="C185" s="1266"/>
      <c r="D185" s="1266"/>
      <c r="E185" s="1266"/>
      <c r="F185" s="1266"/>
      <c r="G185" s="1266"/>
    </row>
    <row r="186" spans="2:7" x14ac:dyDescent="0.25">
      <c r="B186" s="70"/>
      <c r="C186" s="1266"/>
      <c r="D186" s="1266"/>
      <c r="E186" s="1266"/>
      <c r="F186" s="1266"/>
      <c r="G186" s="1266"/>
    </row>
    <row r="187" spans="2:7" x14ac:dyDescent="0.25">
      <c r="B187" s="70"/>
      <c r="C187" s="1266"/>
      <c r="D187" s="1266"/>
      <c r="E187" s="1266"/>
      <c r="F187" s="1266"/>
      <c r="G187" s="1266"/>
    </row>
    <row r="188" spans="2:7" x14ac:dyDescent="0.25">
      <c r="B188" s="70"/>
      <c r="C188" s="1266"/>
      <c r="D188" s="1266"/>
      <c r="E188" s="1266"/>
      <c r="F188" s="1266"/>
      <c r="G188" s="1266"/>
    </row>
    <row r="189" spans="2:7" x14ac:dyDescent="0.25">
      <c r="B189" s="70"/>
      <c r="C189" s="1266"/>
      <c r="D189" s="1266"/>
      <c r="E189" s="1266"/>
      <c r="F189" s="1266"/>
      <c r="G189" s="1266"/>
    </row>
    <row r="190" spans="2:7" x14ac:dyDescent="0.25">
      <c r="B190" s="70"/>
      <c r="C190" s="1266"/>
      <c r="D190" s="1266"/>
      <c r="E190" s="1266"/>
      <c r="F190" s="1266"/>
      <c r="G190" s="1266"/>
    </row>
    <row r="191" spans="2:7" x14ac:dyDescent="0.25">
      <c r="B191" s="70"/>
      <c r="C191" s="1266"/>
      <c r="D191" s="1266"/>
      <c r="E191" s="1266"/>
      <c r="F191" s="1266"/>
      <c r="G191" s="1266"/>
    </row>
    <row r="192" spans="2:7" x14ac:dyDescent="0.25">
      <c r="B192" s="70"/>
      <c r="C192" s="1266"/>
      <c r="D192" s="1266"/>
      <c r="E192" s="1266"/>
      <c r="F192" s="1266"/>
      <c r="G192" s="1266"/>
    </row>
    <row r="193" spans="2:7" x14ac:dyDescent="0.25">
      <c r="B193" s="70"/>
      <c r="C193" s="1266"/>
      <c r="D193" s="1266"/>
      <c r="E193" s="1266"/>
      <c r="F193" s="1266"/>
      <c r="G193" s="1266"/>
    </row>
    <row r="194" spans="2:7" x14ac:dyDescent="0.25">
      <c r="B194" s="70"/>
      <c r="C194" s="1266"/>
      <c r="D194" s="1266"/>
      <c r="E194" s="1266"/>
      <c r="F194" s="1266"/>
      <c r="G194" s="1266"/>
    </row>
    <row r="195" spans="2:7" x14ac:dyDescent="0.25">
      <c r="B195" s="70"/>
      <c r="C195" s="1266"/>
      <c r="D195" s="1266"/>
      <c r="E195" s="1266"/>
      <c r="F195" s="1266"/>
      <c r="G195" s="1266"/>
    </row>
    <row r="196" spans="2:7" x14ac:dyDescent="0.25">
      <c r="B196" s="70"/>
      <c r="C196" s="1266"/>
      <c r="D196" s="1266"/>
      <c r="E196" s="1266"/>
      <c r="F196" s="1266"/>
      <c r="G196" s="1266"/>
    </row>
    <row r="197" spans="2:7" x14ac:dyDescent="0.25">
      <c r="B197" s="1266"/>
      <c r="C197" s="1266"/>
      <c r="D197" s="1266"/>
      <c r="E197" s="1266"/>
      <c r="F197" s="1266"/>
      <c r="G197" s="1266"/>
    </row>
    <row r="198" spans="2:7" s="1266" customFormat="1" x14ac:dyDescent="0.25"/>
    <row r="199" spans="2:7" s="1266" customFormat="1" x14ac:dyDescent="0.25"/>
    <row r="200" spans="2:7" s="1266" customFormat="1" x14ac:dyDescent="0.25"/>
    <row r="201" spans="2:7" s="1266" customFormat="1" x14ac:dyDescent="0.25"/>
    <row r="202" spans="2:7" s="1266" customFormat="1" x14ac:dyDescent="0.25"/>
    <row r="203" spans="2:7" s="1266" customFormat="1" x14ac:dyDescent="0.25"/>
    <row r="204" spans="2:7" s="1266" customFormat="1" x14ac:dyDescent="0.25"/>
    <row r="205" spans="2:7" s="1266" customFormat="1" x14ac:dyDescent="0.25"/>
    <row r="206" spans="2:7" s="1266" customFormat="1" x14ac:dyDescent="0.25"/>
    <row r="207" spans="2:7" s="1266" customFormat="1" x14ac:dyDescent="0.25"/>
    <row r="208" spans="2:7" s="1266" customFormat="1" x14ac:dyDescent="0.25"/>
    <row r="209" s="1266" customFormat="1" x14ac:dyDescent="0.25"/>
    <row r="210" s="1266" customFormat="1" x14ac:dyDescent="0.25"/>
    <row r="211" s="1266" customFormat="1" x14ac:dyDescent="0.25"/>
    <row r="212" s="1266" customFormat="1" x14ac:dyDescent="0.25"/>
    <row r="213" s="1266" customFormat="1" x14ac:dyDescent="0.25"/>
    <row r="214" s="1266" customFormat="1" x14ac:dyDescent="0.25"/>
    <row r="215" s="1266" customFormat="1" x14ac:dyDescent="0.25"/>
    <row r="216" s="1266" customFormat="1" x14ac:dyDescent="0.25"/>
    <row r="217" s="1266" customFormat="1" x14ac:dyDescent="0.25"/>
    <row r="218" s="1266" customFormat="1" x14ac:dyDescent="0.25"/>
    <row r="219" s="1266" customFormat="1" x14ac:dyDescent="0.25"/>
    <row r="220" s="1266" customFormat="1" x14ac:dyDescent="0.25"/>
    <row r="221" s="1266" customFormat="1" x14ac:dyDescent="0.25"/>
    <row r="222" s="1266" customFormat="1" x14ac:dyDescent="0.25"/>
    <row r="223" s="1266" customFormat="1" x14ac:dyDescent="0.25"/>
    <row r="224" s="1266" customFormat="1" x14ac:dyDescent="0.25"/>
    <row r="225" s="1266" customFormat="1" x14ac:dyDescent="0.25"/>
    <row r="226" s="1266" customFormat="1" x14ac:dyDescent="0.25"/>
    <row r="227" s="1266" customFormat="1" x14ac:dyDescent="0.25"/>
    <row r="228" s="1266" customFormat="1" x14ac:dyDescent="0.25"/>
    <row r="229" s="1266" customFormat="1" x14ac:dyDescent="0.25"/>
    <row r="230" s="1266" customFormat="1" x14ac:dyDescent="0.25"/>
    <row r="231" s="1266" customFormat="1" x14ac:dyDescent="0.25"/>
    <row r="232" s="1266" customFormat="1" x14ac:dyDescent="0.25"/>
    <row r="233" s="1266" customFormat="1" x14ac:dyDescent="0.25"/>
    <row r="234" s="1266" customFormat="1" x14ac:dyDescent="0.25"/>
    <row r="235" s="1266" customFormat="1" x14ac:dyDescent="0.25"/>
    <row r="236" s="1266" customFormat="1" x14ac:dyDescent="0.25"/>
    <row r="237" s="1266" customFormat="1" x14ac:dyDescent="0.25"/>
    <row r="238" s="1266" customFormat="1" x14ac:dyDescent="0.25"/>
    <row r="239" s="1266" customFormat="1" x14ac:dyDescent="0.25"/>
    <row r="240" s="1266" customFormat="1" x14ac:dyDescent="0.25"/>
    <row r="241" s="1266" customFormat="1" x14ac:dyDescent="0.25"/>
    <row r="242" s="1266" customFormat="1" x14ac:dyDescent="0.25"/>
    <row r="243" s="1266" customFormat="1" x14ac:dyDescent="0.25"/>
    <row r="244" s="1266" customFormat="1" x14ac:dyDescent="0.25"/>
    <row r="245" s="1266" customFormat="1" x14ac:dyDescent="0.25"/>
    <row r="246" s="1266" customFormat="1" x14ac:dyDescent="0.25"/>
    <row r="247" s="1266" customFormat="1" x14ac:dyDescent="0.25"/>
    <row r="248" s="1266" customFormat="1" x14ac:dyDescent="0.25"/>
    <row r="249" s="1266" customFormat="1" x14ac:dyDescent="0.25"/>
    <row r="250" s="1266" customFormat="1" x14ac:dyDescent="0.25"/>
    <row r="251" s="1266" customFormat="1" x14ac:dyDescent="0.25"/>
    <row r="252" s="1266" customFormat="1" x14ac:dyDescent="0.25"/>
    <row r="253" s="1266" customFormat="1" x14ac:dyDescent="0.25"/>
    <row r="254" s="1266" customFormat="1" x14ac:dyDescent="0.25"/>
    <row r="255" s="1266" customFormat="1" x14ac:dyDescent="0.25"/>
    <row r="256" s="1266" customFormat="1" x14ac:dyDescent="0.25"/>
    <row r="257" s="1266" customFormat="1" x14ac:dyDescent="0.25"/>
    <row r="258" s="1266" customFormat="1" x14ac:dyDescent="0.25"/>
    <row r="259" s="1266" customFormat="1" x14ac:dyDescent="0.25"/>
    <row r="260" s="1266" customFormat="1" x14ac:dyDescent="0.25"/>
    <row r="261" s="1266" customFormat="1" x14ac:dyDescent="0.25"/>
    <row r="262" s="1266" customFormat="1" x14ac:dyDescent="0.25"/>
    <row r="263" s="1266" customFormat="1" x14ac:dyDescent="0.25"/>
    <row r="264" s="1266" customFormat="1" x14ac:dyDescent="0.25"/>
    <row r="265" s="1266" customFormat="1" x14ac:dyDescent="0.25"/>
    <row r="266" s="1266" customFormat="1" x14ac:dyDescent="0.25"/>
    <row r="267" s="1266" customFormat="1" x14ac:dyDescent="0.25"/>
    <row r="268" s="1266" customFormat="1" x14ac:dyDescent="0.25"/>
    <row r="269" s="1266" customFormat="1" x14ac:dyDescent="0.25"/>
    <row r="270" s="1266" customFormat="1" x14ac:dyDescent="0.25"/>
    <row r="271" s="1266" customFormat="1" x14ac:dyDescent="0.25"/>
    <row r="272" s="1266" customFormat="1" x14ac:dyDescent="0.25"/>
    <row r="273" s="1266" customFormat="1" x14ac:dyDescent="0.25"/>
    <row r="274" s="1266" customFormat="1" x14ac:dyDescent="0.25"/>
    <row r="275" s="1266" customFormat="1" x14ac:dyDescent="0.25"/>
    <row r="276" s="1266" customFormat="1" x14ac:dyDescent="0.25"/>
    <row r="277" s="1266" customFormat="1" x14ac:dyDescent="0.25"/>
    <row r="278" s="1266" customFormat="1" x14ac:dyDescent="0.25"/>
    <row r="279" s="1266" customFormat="1" x14ac:dyDescent="0.25"/>
    <row r="280" s="1266" customFormat="1" x14ac:dyDescent="0.25"/>
    <row r="281" s="1266" customFormat="1" x14ac:dyDescent="0.25"/>
    <row r="282" s="1266" customFormat="1" x14ac:dyDescent="0.25"/>
    <row r="283" s="1266" customFormat="1" x14ac:dyDescent="0.25"/>
    <row r="284" s="1266" customFormat="1" x14ac:dyDescent="0.25"/>
    <row r="285" s="1266" customFormat="1" x14ac:dyDescent="0.25"/>
    <row r="286" s="1266" customFormat="1" x14ac:dyDescent="0.25"/>
    <row r="287" s="1266" customFormat="1" x14ac:dyDescent="0.25"/>
    <row r="288" s="1266" customFormat="1" x14ac:dyDescent="0.25"/>
    <row r="289" s="1266" customFormat="1" x14ac:dyDescent="0.25"/>
    <row r="290" s="1266" customFormat="1" x14ac:dyDescent="0.25"/>
    <row r="291" s="1266" customFormat="1" x14ac:dyDescent="0.25"/>
    <row r="292" s="1266" customFormat="1" x14ac:dyDescent="0.25"/>
    <row r="293" s="1266" customFormat="1" x14ac:dyDescent="0.25"/>
    <row r="294" s="1266" customFormat="1" x14ac:dyDescent="0.25"/>
    <row r="295" s="1266" customFormat="1" x14ac:dyDescent="0.25"/>
    <row r="296" s="1266" customFormat="1" x14ac:dyDescent="0.25"/>
    <row r="297" s="1266" customFormat="1" x14ac:dyDescent="0.25"/>
    <row r="298" s="1266" customFormat="1" x14ac:dyDescent="0.25"/>
    <row r="299" s="1266" customFormat="1" x14ac:dyDescent="0.25"/>
    <row r="300" s="1266" customFormat="1" x14ac:dyDescent="0.25"/>
    <row r="301" s="1266" customFormat="1" x14ac:dyDescent="0.25"/>
    <row r="302" s="1266" customFormat="1" x14ac:dyDescent="0.25"/>
    <row r="303" s="1266" customFormat="1" x14ac:dyDescent="0.25"/>
    <row r="304" s="1266" customFormat="1" x14ac:dyDescent="0.25"/>
    <row r="305" s="1266" customFormat="1" x14ac:dyDescent="0.25"/>
    <row r="306" s="1266" customFormat="1" x14ac:dyDescent="0.25"/>
    <row r="307" s="1266" customFormat="1" x14ac:dyDescent="0.25"/>
    <row r="308" s="1266" customFormat="1" x14ac:dyDescent="0.25"/>
    <row r="309" s="1266" customFormat="1" x14ac:dyDescent="0.25"/>
    <row r="310" s="1266" customFormat="1" x14ac:dyDescent="0.25"/>
    <row r="311" s="1266" customFormat="1" x14ac:dyDescent="0.25"/>
    <row r="312" s="1266" customFormat="1" x14ac:dyDescent="0.25"/>
    <row r="313" s="1266" customFormat="1" x14ac:dyDescent="0.25"/>
    <row r="314" s="1266" customFormat="1" x14ac:dyDescent="0.25"/>
    <row r="315" s="1266" customFormat="1" x14ac:dyDescent="0.25"/>
    <row r="316" s="1266" customFormat="1" x14ac:dyDescent="0.25"/>
    <row r="317" s="1266" customFormat="1" x14ac:dyDescent="0.25"/>
    <row r="318" s="1266" customFormat="1" x14ac:dyDescent="0.25"/>
    <row r="319" s="1266" customFormat="1" x14ac:dyDescent="0.25"/>
    <row r="320" s="1266" customFormat="1" x14ac:dyDescent="0.25"/>
    <row r="321" s="1266" customFormat="1" x14ac:dyDescent="0.25"/>
    <row r="322" s="1266" customFormat="1" x14ac:dyDescent="0.25"/>
    <row r="323" s="1266" customFormat="1" x14ac:dyDescent="0.25"/>
    <row r="324" s="1266" customFormat="1" x14ac:dyDescent="0.25"/>
    <row r="325" s="1266" customFormat="1" x14ac:dyDescent="0.25"/>
    <row r="326" s="1266" customFormat="1" x14ac:dyDescent="0.25"/>
    <row r="327" s="1266" customFormat="1" x14ac:dyDescent="0.25"/>
    <row r="328" s="1266" customFormat="1" x14ac:dyDescent="0.25"/>
    <row r="329" s="1266" customFormat="1" x14ac:dyDescent="0.25"/>
    <row r="330" s="1266" customFormat="1" x14ac:dyDescent="0.25"/>
    <row r="331" s="1266" customFormat="1" ht="15" customHeight="1" x14ac:dyDescent="0.25"/>
    <row r="332" s="1266" customFormat="1" x14ac:dyDescent="0.25"/>
    <row r="333" s="1266" customFormat="1" x14ac:dyDescent="0.25"/>
    <row r="334" s="1266" customFormat="1" x14ac:dyDescent="0.25"/>
    <row r="335" s="1266" customFormat="1" x14ac:dyDescent="0.25"/>
    <row r="336" s="1266" customFormat="1" x14ac:dyDescent="0.25"/>
    <row r="337" s="1266" customFormat="1" x14ac:dyDescent="0.25"/>
    <row r="338" s="1266" customFormat="1" x14ac:dyDescent="0.25"/>
    <row r="339" s="1266" customFormat="1" x14ac:dyDescent="0.25"/>
    <row r="340" s="1266" customFormat="1" x14ac:dyDescent="0.25"/>
    <row r="341" s="1266" customFormat="1" x14ac:dyDescent="0.25"/>
    <row r="342" s="1266" customFormat="1" ht="15" customHeight="1" x14ac:dyDescent="0.25"/>
    <row r="343" s="1266" customFormat="1" ht="15" customHeight="1" x14ac:dyDescent="0.25"/>
    <row r="344" s="1266" customFormat="1" ht="15" customHeight="1" x14ac:dyDescent="0.25"/>
    <row r="345" s="1266" customFormat="1" ht="15" customHeight="1" x14ac:dyDescent="0.25"/>
    <row r="346" s="1266" customFormat="1" ht="15" customHeight="1" x14ac:dyDescent="0.25"/>
    <row r="347" s="1266" customFormat="1" ht="15" customHeight="1" x14ac:dyDescent="0.25"/>
    <row r="348" s="1266" customFormat="1" ht="15" customHeight="1" x14ac:dyDescent="0.25"/>
    <row r="349" s="1266" customFormat="1" ht="15" customHeight="1" x14ac:dyDescent="0.25"/>
    <row r="350" s="1266" customFormat="1" ht="15" customHeight="1" x14ac:dyDescent="0.25"/>
    <row r="351" s="1266" customFormat="1" ht="15" customHeight="1" x14ac:dyDescent="0.25"/>
    <row r="352" s="1266" customFormat="1" ht="15" customHeight="1" x14ac:dyDescent="0.25"/>
    <row r="353" spans="2:7" s="1266" customFormat="1" ht="15" customHeight="1" x14ac:dyDescent="0.25"/>
    <row r="354" spans="2:7" s="1266" customFormat="1" ht="15" customHeight="1" x14ac:dyDescent="0.25"/>
    <row r="355" spans="2:7" s="1266" customFormat="1" ht="15" customHeight="1" x14ac:dyDescent="0.25"/>
    <row r="356" spans="2:7" s="1266" customFormat="1" ht="15" customHeight="1" x14ac:dyDescent="0.25"/>
    <row r="357" spans="2:7" s="1266" customFormat="1" ht="15" customHeight="1" x14ac:dyDescent="0.25"/>
    <row r="358" spans="2:7" ht="15" customHeight="1" x14ac:dyDescent="0.25">
      <c r="B358" s="1266"/>
      <c r="C358" s="1266"/>
      <c r="D358" s="1266"/>
      <c r="E358" s="1266"/>
      <c r="F358" s="1266"/>
      <c r="G358" s="1266"/>
    </row>
    <row r="359" spans="2:7" ht="15" customHeight="1" x14ac:dyDescent="0.25">
      <c r="B359" s="1266"/>
      <c r="C359" s="1266"/>
      <c r="D359" s="1266"/>
      <c r="E359" s="1266"/>
      <c r="F359" s="1266"/>
      <c r="G359" s="1266"/>
    </row>
    <row r="360" spans="2:7" ht="15" customHeight="1" x14ac:dyDescent="0.25">
      <c r="B360" s="1266"/>
      <c r="C360" s="1266"/>
      <c r="D360" s="1266"/>
      <c r="E360" s="1266"/>
      <c r="F360" s="1266"/>
      <c r="G360" s="1266"/>
    </row>
    <row r="361" spans="2:7" ht="15" customHeight="1" x14ac:dyDescent="0.25"/>
    <row r="362" spans="2:7" ht="15" customHeight="1" x14ac:dyDescent="0.25"/>
    <row r="363" spans="2:7" ht="15" customHeight="1" x14ac:dyDescent="0.25"/>
    <row r="364" spans="2:7" ht="15" customHeight="1" x14ac:dyDescent="0.25"/>
    <row r="365" spans="2:7" ht="15" customHeight="1" x14ac:dyDescent="0.25"/>
    <row r="366" spans="2:7" ht="15" customHeight="1" x14ac:dyDescent="0.25"/>
    <row r="367" spans="2:7" ht="15" customHeight="1" x14ac:dyDescent="0.25"/>
    <row r="368" spans="2:7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4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6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9" ht="15" customHeight="1" x14ac:dyDescent="0.25"/>
    <row r="25000" ht="15" customHeight="1" x14ac:dyDescent="0.25"/>
    <row r="25001" ht="15" customHeight="1" x14ac:dyDescent="0.25"/>
  </sheetData>
  <sheetProtection formatColumns="0"/>
  <dataValidations count="1">
    <dataValidation allowBlank="1" showErrorMessage="1" sqref="I5:U9 V1:XFD9 I10:I63 J10:XFD41 J42:P63 Q42:XFD1048576 B1:H1048576 I64:P1048576" xr:uid="{00000000-0002-0000-2800-000000000000}"/>
  </dataValidations>
  <pageMargins left="0.70866141732282995" right="0.70866141732282995" top="0.74803149606299002" bottom="0.74803149606299002" header="0.31496062992126" footer="0.31496062992126"/>
  <pageSetup paperSize="9" scale="10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FFD966"/>
    <pageSetUpPr fitToPage="1"/>
  </sheetPr>
  <dimension ref="A1:AA27"/>
  <sheetViews>
    <sheetView workbookViewId="0"/>
  </sheetViews>
  <sheetFormatPr defaultColWidth="9.140625" defaultRowHeight="0" customHeight="1" zeroHeight="1" outlineLevelRow="1" x14ac:dyDescent="0.25"/>
  <cols>
    <col min="1" max="1" width="9.140625" style="4"/>
    <col min="2" max="2" width="20.7109375" style="25" customWidth="1"/>
    <col min="3" max="3" width="1.7109375" style="25" customWidth="1"/>
    <col min="4" max="4" width="29.5703125" style="25" customWidth="1"/>
    <col min="5" max="5" width="56.140625" style="25" customWidth="1"/>
    <col min="6" max="6" width="11.5703125" style="25" customWidth="1"/>
    <col min="7" max="7" width="28.28515625" customWidth="1"/>
    <col min="8" max="8" width="9.140625" style="4"/>
    <col min="9" max="26" width="3.7109375" style="4" customWidth="1"/>
    <col min="27" max="27" width="9.140625" style="4"/>
    <col min="28" max="16384" width="9.140625" style="951"/>
  </cols>
  <sheetData>
    <row r="1" spans="1:27" s="967" customFormat="1" ht="18.75" customHeight="1" x14ac:dyDescent="0.3">
      <c r="A1" s="228"/>
      <c r="B1" s="107"/>
      <c r="C1" s="107"/>
      <c r="D1" s="107" t="s">
        <v>0</v>
      </c>
      <c r="E1" s="262"/>
      <c r="F1" s="262"/>
      <c r="G1" s="262"/>
      <c r="H1" s="228"/>
      <c r="I1" s="652" t="s">
        <v>222</v>
      </c>
      <c r="J1" s="653"/>
      <c r="K1" s="653"/>
      <c r="L1" s="653"/>
      <c r="M1" s="653"/>
      <c r="N1" s="653"/>
      <c r="O1" s="654" t="s">
        <v>223</v>
      </c>
      <c r="P1" s="653"/>
      <c r="Q1" s="653"/>
      <c r="R1" s="653"/>
      <c r="S1" s="653"/>
      <c r="T1" s="653"/>
      <c r="U1" s="653"/>
      <c r="V1" s="228"/>
      <c r="W1" s="228"/>
      <c r="X1" s="228"/>
      <c r="Y1" s="228"/>
      <c r="Z1" s="228"/>
      <c r="AA1" s="228"/>
    </row>
    <row r="2" spans="1:27" s="967" customFormat="1" ht="18.75" customHeight="1" x14ac:dyDescent="0.3">
      <c r="A2" s="228"/>
      <c r="B2" s="108"/>
      <c r="C2" s="108"/>
      <c r="D2" s="108" t="s">
        <v>63</v>
      </c>
      <c r="E2" s="262"/>
      <c r="F2" s="262"/>
      <c r="G2" s="262"/>
      <c r="H2" s="228"/>
      <c r="I2" s="655" t="s">
        <v>224</v>
      </c>
      <c r="J2" s="656"/>
      <c r="K2" s="656"/>
      <c r="L2" s="656"/>
      <c r="M2" s="656"/>
      <c r="N2" s="656"/>
      <c r="O2" s="657" t="s">
        <v>225</v>
      </c>
      <c r="P2" s="656"/>
      <c r="Q2" s="656"/>
      <c r="R2" s="656"/>
      <c r="S2" s="656"/>
      <c r="T2" s="656"/>
      <c r="U2" s="656"/>
      <c r="V2" s="228"/>
      <c r="W2" s="228"/>
      <c r="X2" s="228"/>
      <c r="Y2" s="228"/>
      <c r="Z2" s="228"/>
      <c r="AA2" s="228"/>
    </row>
    <row r="3" spans="1:27" s="967" customFormat="1" ht="18.75" customHeight="1" x14ac:dyDescent="0.3">
      <c r="A3" s="228"/>
      <c r="B3" s="107"/>
      <c r="C3" s="107"/>
      <c r="D3" s="107" t="s">
        <v>2701</v>
      </c>
      <c r="E3" s="262"/>
      <c r="F3" s="262"/>
      <c r="G3" s="262"/>
      <c r="H3" s="228"/>
      <c r="I3" s="658" t="s">
        <v>226</v>
      </c>
      <c r="J3" s="659"/>
      <c r="K3" s="659"/>
      <c r="L3" s="659"/>
      <c r="M3" s="659"/>
      <c r="N3" s="659"/>
      <c r="O3" s="660" t="s">
        <v>227</v>
      </c>
      <c r="P3" s="659"/>
      <c r="Q3" s="659"/>
      <c r="R3" s="659"/>
      <c r="S3" s="659"/>
      <c r="T3" s="659"/>
      <c r="U3" s="659"/>
      <c r="V3" s="228"/>
      <c r="W3" s="228"/>
      <c r="X3" s="228"/>
      <c r="Y3" s="228"/>
      <c r="Z3" s="228"/>
      <c r="AA3" s="228"/>
    </row>
    <row r="4" spans="1:27" s="967" customFormat="1" ht="18.75" customHeight="1" x14ac:dyDescent="0.3">
      <c r="A4" s="228"/>
      <c r="B4" s="109"/>
      <c r="C4" s="109"/>
      <c r="D4" s="109" t="s">
        <v>2425</v>
      </c>
      <c r="E4" s="219"/>
      <c r="F4" s="219"/>
      <c r="G4" s="219"/>
      <c r="H4" s="228"/>
      <c r="I4" s="1847" t="s">
        <v>229</v>
      </c>
      <c r="J4" s="662"/>
      <c r="K4" s="663"/>
      <c r="L4" s="664"/>
      <c r="M4" s="664"/>
      <c r="N4" s="664"/>
      <c r="O4" s="665" t="s">
        <v>230</v>
      </c>
      <c r="P4" s="664"/>
      <c r="Q4" s="664"/>
      <c r="R4" s="664"/>
      <c r="S4" s="664"/>
      <c r="T4" s="664"/>
      <c r="U4" s="664"/>
      <c r="V4" s="228"/>
      <c r="W4" s="228"/>
      <c r="X4" s="228"/>
      <c r="Y4" s="228"/>
      <c r="Z4" s="228"/>
      <c r="AA4" s="228"/>
    </row>
    <row r="5" spans="1:27" ht="14.25" customHeight="1" x14ac:dyDescent="0.25">
      <c r="B5" s="38"/>
      <c r="C5" s="38"/>
      <c r="D5" s="38"/>
      <c r="E5" s="38"/>
      <c r="F5" s="38"/>
      <c r="G5" s="4"/>
    </row>
    <row r="6" spans="1:27" ht="18.75" customHeight="1" x14ac:dyDescent="0.25">
      <c r="B6" s="110" t="s">
        <v>717</v>
      </c>
      <c r="C6" s="77"/>
      <c r="D6" s="77"/>
      <c r="E6" s="77"/>
      <c r="F6" s="77"/>
      <c r="G6" s="77"/>
    </row>
    <row r="7" spans="1:27" ht="15" customHeight="1" x14ac:dyDescent="0.25">
      <c r="B7" s="119" t="s">
        <v>2426</v>
      </c>
      <c r="C7" s="119"/>
      <c r="D7" s="119"/>
      <c r="E7" s="119"/>
      <c r="F7" s="119"/>
      <c r="G7" s="119"/>
    </row>
    <row r="8" spans="1:27" ht="15" customHeight="1" x14ac:dyDescent="0.25">
      <c r="B8" s="4"/>
      <c r="C8" s="4"/>
      <c r="D8" s="4"/>
      <c r="E8" s="4"/>
      <c r="F8" s="4"/>
      <c r="G8" s="4"/>
    </row>
    <row r="9" spans="1:27" ht="17.45" customHeight="1" x14ac:dyDescent="0.25">
      <c r="B9" s="4"/>
      <c r="C9" s="4"/>
      <c r="D9" s="118" t="s">
        <v>200</v>
      </c>
      <c r="E9" s="118"/>
      <c r="F9" s="49"/>
      <c r="G9" s="49"/>
    </row>
    <row r="10" spans="1:27" ht="18.75" x14ac:dyDescent="0.25">
      <c r="B10" s="4"/>
      <c r="C10" s="4"/>
      <c r="D10" s="84" t="s">
        <v>2426</v>
      </c>
      <c r="E10" s="336"/>
      <c r="F10" s="4"/>
      <c r="G10" s="4"/>
    </row>
    <row r="11" spans="1:27" ht="20.100000000000001" customHeight="1" x14ac:dyDescent="0.25">
      <c r="B11" s="70"/>
      <c r="C11" s="35"/>
      <c r="D11" s="568" t="s">
        <v>2427</v>
      </c>
      <c r="E11" s="568" t="s">
        <v>2428</v>
      </c>
      <c r="F11" s="151" t="s">
        <v>240</v>
      </c>
      <c r="G11" s="196" t="s">
        <v>2315</v>
      </c>
    </row>
    <row r="12" spans="1:27" ht="15" customHeight="1" x14ac:dyDescent="0.25">
      <c r="B12" s="70"/>
      <c r="C12" s="34"/>
      <c r="D12" s="1635" t="s">
        <v>2429</v>
      </c>
      <c r="E12" s="1636" t="s">
        <v>2430</v>
      </c>
      <c r="F12" s="1637" t="s">
        <v>244</v>
      </c>
      <c r="G12" s="1555">
        <v>1300992</v>
      </c>
    </row>
    <row r="13" spans="1:27" ht="21" customHeight="1" outlineLevel="1" x14ac:dyDescent="0.25">
      <c r="B13" s="70"/>
      <c r="F13" s="4"/>
      <c r="G13" s="4"/>
    </row>
    <row r="14" spans="1:27" ht="21" customHeight="1" outlineLevel="1" x14ac:dyDescent="0.25">
      <c r="B14" s="70"/>
      <c r="F14" s="4"/>
      <c r="G14" s="4"/>
    </row>
    <row r="15" spans="1:27" ht="21" customHeight="1" outlineLevel="1" x14ac:dyDescent="0.25">
      <c r="B15" s="4"/>
      <c r="C15" s="4"/>
      <c r="D15" s="4"/>
      <c r="E15" s="4"/>
      <c r="F15" s="4"/>
      <c r="G15" s="4"/>
    </row>
    <row r="16" spans="1:27" ht="21" customHeight="1" outlineLevel="1" x14ac:dyDescent="0.25">
      <c r="B16" s="4"/>
      <c r="C16" s="4"/>
      <c r="D16" s="4"/>
      <c r="E16" s="4"/>
      <c r="F16" s="4"/>
      <c r="G16" s="4"/>
    </row>
    <row r="17" spans="1:27" ht="21" customHeight="1" outlineLevel="1" x14ac:dyDescent="0.25">
      <c r="B17" s="4"/>
      <c r="C17" s="4"/>
      <c r="D17" s="4"/>
      <c r="E17" s="4"/>
      <c r="F17" s="4"/>
      <c r="G17" s="4"/>
    </row>
    <row r="18" spans="1:27" ht="21" customHeight="1" outlineLevel="1" x14ac:dyDescent="0.25">
      <c r="B18" s="4"/>
      <c r="C18" s="4"/>
      <c r="D18" s="4"/>
      <c r="E18" s="4"/>
      <c r="F18" s="4"/>
      <c r="G18" s="4"/>
    </row>
    <row r="19" spans="1:27" ht="21" customHeight="1" outlineLevel="1" x14ac:dyDescent="0.25">
      <c r="B19" s="4"/>
      <c r="C19" s="4"/>
      <c r="D19" s="4"/>
      <c r="E19" s="4"/>
      <c r="F19" s="4"/>
      <c r="G19" s="4"/>
    </row>
    <row r="20" spans="1:27" s="950" customFormat="1" ht="21" customHeight="1" outlineLevel="1" x14ac:dyDescent="0.25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</row>
    <row r="21" spans="1:27" s="950" customFormat="1" ht="21" customHeight="1" outlineLevel="1" x14ac:dyDescent="0.25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</row>
    <row r="22" spans="1:27" s="950" customFormat="1" ht="21" customHeight="1" outlineLevel="1" x14ac:dyDescent="0.25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</row>
    <row r="23" spans="1:27" s="950" customFormat="1" ht="21" customHeight="1" outlineLevel="1" x14ac:dyDescent="0.25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</row>
    <row r="24" spans="1:27" s="950" customFormat="1" ht="21" customHeight="1" outlineLevel="1" x14ac:dyDescent="0.25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</row>
    <row r="25" spans="1:27" s="950" customFormat="1" ht="21" customHeight="1" outlineLevel="1" x14ac:dyDescent="0.25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</row>
    <row r="26" spans="1:27" s="950" customFormat="1" ht="21" customHeight="1" outlineLevel="1" x14ac:dyDescent="0.25">
      <c r="A26" s="4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</row>
    <row r="27" spans="1:27" s="950" customFormat="1" ht="33" customHeight="1" x14ac:dyDescent="0.25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</row>
  </sheetData>
  <dataValidations count="1">
    <dataValidation allowBlank="1" showErrorMessage="1" sqref="B1:H1048576 V1:XFD1048576 I5:U1048576" xr:uid="{00000000-0002-0000-2900-000000000000}"/>
  </dataValidations>
  <pageMargins left="0.7" right="0.7" top="0.75" bottom="0.75" header="0.3" footer="0.3"/>
  <pageSetup paperSize="8" scale="66" fitToHeight="0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CCCCFF"/>
    <pageSetUpPr fitToPage="1"/>
  </sheetPr>
  <dimension ref="A1:AN25001"/>
  <sheetViews>
    <sheetView topLeftCell="A15" workbookViewId="0">
      <selection activeCell="G26" sqref="G26"/>
    </sheetView>
  </sheetViews>
  <sheetFormatPr defaultColWidth="9.140625" defaultRowHeight="15" customHeight="1" zeroHeight="1" x14ac:dyDescent="0.25"/>
  <cols>
    <col min="1" max="1" width="9.140625" style="1266"/>
    <col min="2" max="2" width="20.7109375" style="1268" customWidth="1"/>
    <col min="3" max="3" width="1.7109375" style="1268" customWidth="1"/>
    <col min="4" max="4" width="52.7109375" style="1268" customWidth="1"/>
    <col min="5" max="5" width="24.42578125" style="1268" customWidth="1"/>
    <col min="6" max="6" width="23.5703125" style="1268" customWidth="1"/>
    <col min="7" max="7" width="22.7109375" style="1268" customWidth="1"/>
    <col min="8" max="8" width="22.7109375" style="1266" customWidth="1"/>
    <col min="9" max="23" width="3.7109375" style="1266" customWidth="1"/>
    <col min="24" max="40" width="9.140625" style="1266"/>
    <col min="41" max="16384" width="9.140625" style="1268"/>
  </cols>
  <sheetData>
    <row r="1" spans="2:21" s="228" customFormat="1" ht="18.75" customHeight="1" x14ac:dyDescent="0.3">
      <c r="B1" s="107"/>
      <c r="C1" s="107"/>
      <c r="D1" s="107" t="s">
        <v>2391</v>
      </c>
      <c r="E1" s="256"/>
      <c r="F1" s="256"/>
      <c r="G1" s="256"/>
      <c r="I1" s="652" t="s">
        <v>222</v>
      </c>
      <c r="J1" s="653"/>
      <c r="K1" s="653"/>
      <c r="L1" s="653"/>
      <c r="M1" s="653"/>
      <c r="N1" s="653"/>
      <c r="O1" s="1267" t="s">
        <v>223</v>
      </c>
      <c r="P1" s="653"/>
      <c r="Q1" s="653"/>
      <c r="R1" s="653"/>
      <c r="S1" s="653"/>
      <c r="T1" s="653"/>
      <c r="U1" s="653"/>
    </row>
    <row r="2" spans="2:21" s="228" customFormat="1" ht="18.75" customHeight="1" x14ac:dyDescent="0.3">
      <c r="B2" s="108"/>
      <c r="C2" s="108"/>
      <c r="D2" s="108" t="s">
        <v>63</v>
      </c>
      <c r="E2" s="107"/>
      <c r="F2" s="107"/>
      <c r="G2" s="107"/>
      <c r="I2" s="655" t="s">
        <v>224</v>
      </c>
      <c r="J2" s="656"/>
      <c r="K2" s="656"/>
      <c r="L2" s="656"/>
      <c r="M2" s="656"/>
      <c r="N2" s="656"/>
      <c r="O2" s="1270" t="s">
        <v>225</v>
      </c>
      <c r="P2" s="656"/>
      <c r="Q2" s="656"/>
      <c r="R2" s="656"/>
      <c r="S2" s="656"/>
      <c r="T2" s="656"/>
      <c r="U2" s="656"/>
    </row>
    <row r="3" spans="2:21" s="228" customFormat="1" ht="18.75" customHeight="1" x14ac:dyDescent="0.3">
      <c r="B3" s="107"/>
      <c r="C3" s="107"/>
      <c r="D3" s="107" t="s">
        <v>2701</v>
      </c>
      <c r="E3" s="271"/>
      <c r="F3" s="271"/>
      <c r="G3" s="271"/>
      <c r="I3" s="658" t="s">
        <v>226</v>
      </c>
      <c r="J3" s="659"/>
      <c r="K3" s="659"/>
      <c r="L3" s="659"/>
      <c r="M3" s="659"/>
      <c r="N3" s="659"/>
      <c r="O3" s="1271" t="s">
        <v>227</v>
      </c>
      <c r="P3" s="659"/>
      <c r="Q3" s="659"/>
      <c r="R3" s="659"/>
      <c r="S3" s="659"/>
      <c r="T3" s="659"/>
      <c r="U3" s="659"/>
    </row>
    <row r="4" spans="2:21" s="228" customFormat="1" ht="18.75" customHeight="1" x14ac:dyDescent="0.3">
      <c r="B4" s="269"/>
      <c r="C4" s="269"/>
      <c r="D4" s="1274" t="s">
        <v>2431</v>
      </c>
      <c r="E4" s="269"/>
      <c r="F4" s="269"/>
      <c r="G4" s="269"/>
      <c r="I4" s="1847" t="s">
        <v>229</v>
      </c>
      <c r="J4" s="662"/>
      <c r="K4" s="663"/>
      <c r="L4" s="664"/>
      <c r="M4" s="664"/>
      <c r="N4" s="664"/>
      <c r="O4" s="1275" t="s">
        <v>230</v>
      </c>
      <c r="P4" s="664"/>
      <c r="Q4" s="664"/>
      <c r="R4" s="664"/>
      <c r="S4" s="664"/>
      <c r="T4" s="664"/>
      <c r="U4" s="664"/>
    </row>
    <row r="5" spans="2:21" ht="14.25" customHeight="1" x14ac:dyDescent="0.3">
      <c r="B5" s="1294"/>
      <c r="C5" s="1294"/>
      <c r="D5" s="1294"/>
      <c r="E5" s="1294"/>
      <c r="F5" s="1294"/>
      <c r="G5" s="1266"/>
      <c r="I5" s="228"/>
      <c r="J5" s="228"/>
      <c r="K5" s="228"/>
      <c r="L5" s="228"/>
      <c r="M5" s="228"/>
      <c r="N5" s="228"/>
      <c r="O5" s="228"/>
      <c r="P5" s="228"/>
      <c r="Q5" s="228"/>
      <c r="R5" s="228"/>
      <c r="S5" s="228"/>
    </row>
    <row r="6" spans="2:21" ht="18.75" customHeight="1" x14ac:dyDescent="0.25">
      <c r="B6" s="110" t="s">
        <v>2432</v>
      </c>
      <c r="C6" s="77"/>
      <c r="D6" s="77"/>
      <c r="E6" s="77"/>
      <c r="F6" s="77"/>
      <c r="G6" s="77"/>
    </row>
    <row r="7" spans="2:21" x14ac:dyDescent="0.25">
      <c r="B7" s="1308" t="s">
        <v>2433</v>
      </c>
      <c r="C7" s="1308"/>
      <c r="D7" s="1308"/>
      <c r="E7" s="1308"/>
      <c r="F7" s="1308"/>
      <c r="G7" s="1308"/>
    </row>
    <row r="8" spans="2:21" x14ac:dyDescent="0.25">
      <c r="B8" s="1266"/>
      <c r="C8" s="1266"/>
      <c r="D8" s="1266"/>
      <c r="E8" s="1266"/>
      <c r="F8" s="1266"/>
      <c r="G8" s="1266"/>
    </row>
    <row r="9" spans="2:21" x14ac:dyDescent="0.25">
      <c r="B9" s="1266"/>
      <c r="C9" s="1266"/>
      <c r="D9" s="1841" t="s">
        <v>2434</v>
      </c>
      <c r="E9" s="1841"/>
      <c r="F9" s="1841"/>
      <c r="G9" s="1278"/>
    </row>
    <row r="10" spans="2:21" x14ac:dyDescent="0.25">
      <c r="B10" s="1266"/>
      <c r="C10" s="1266"/>
      <c r="D10" s="53"/>
      <c r="E10" s="1266"/>
      <c r="F10" s="1266"/>
      <c r="G10" s="1266"/>
      <c r="L10" s="671"/>
    </row>
    <row r="11" spans="2:21" ht="27" customHeight="1" x14ac:dyDescent="0.25">
      <c r="B11" s="1266"/>
      <c r="C11" s="1266"/>
      <c r="D11" s="195" t="s">
        <v>2397</v>
      </c>
      <c r="E11" s="151" t="s">
        <v>240</v>
      </c>
      <c r="F11" s="421" t="s">
        <v>1800</v>
      </c>
      <c r="G11" s="101"/>
      <c r="L11" s="671"/>
    </row>
    <row r="12" spans="2:21" x14ac:dyDescent="0.25">
      <c r="B12" s="70"/>
      <c r="C12" s="1266"/>
      <c r="D12" s="1320" t="s">
        <v>768</v>
      </c>
      <c r="E12" s="1035" t="s">
        <v>1804</v>
      </c>
      <c r="F12" s="1689"/>
      <c r="G12" s="101"/>
      <c r="L12" s="671"/>
    </row>
    <row r="13" spans="2:21" x14ac:dyDescent="0.25">
      <c r="B13" s="70"/>
      <c r="C13" s="1266"/>
      <c r="D13" s="1323" t="s">
        <v>769</v>
      </c>
      <c r="E13" s="187" t="s">
        <v>1804</v>
      </c>
      <c r="F13" s="1686"/>
      <c r="G13" s="101"/>
      <c r="L13" s="671"/>
    </row>
    <row r="14" spans="2:21" x14ac:dyDescent="0.25">
      <c r="B14" s="70"/>
      <c r="C14" s="1266"/>
      <c r="D14" s="1323" t="s">
        <v>770</v>
      </c>
      <c r="E14" s="187" t="s">
        <v>1804</v>
      </c>
      <c r="F14" s="1686"/>
      <c r="G14" s="101"/>
      <c r="L14" s="671"/>
    </row>
    <row r="15" spans="2:21" x14ac:dyDescent="0.25">
      <c r="B15" s="70"/>
      <c r="C15" s="1266"/>
      <c r="D15" s="1323" t="s">
        <v>771</v>
      </c>
      <c r="E15" s="187" t="s">
        <v>1804</v>
      </c>
      <c r="F15" s="1686"/>
      <c r="G15" s="101"/>
      <c r="L15" s="671"/>
    </row>
    <row r="16" spans="2:21" x14ac:dyDescent="0.25">
      <c r="B16" s="70"/>
      <c r="C16" s="1266"/>
      <c r="D16" s="1324" t="s">
        <v>778</v>
      </c>
      <c r="E16" s="1041" t="s">
        <v>1804</v>
      </c>
      <c r="F16" s="1687"/>
      <c r="G16" s="101"/>
      <c r="L16" s="671"/>
    </row>
    <row r="17" spans="2:12" x14ac:dyDescent="0.25">
      <c r="B17" s="70"/>
      <c r="C17" s="1266"/>
      <c r="D17" s="1351" t="s">
        <v>2399</v>
      </c>
      <c r="E17" s="1352"/>
      <c r="F17" s="1690"/>
      <c r="G17" s="101"/>
      <c r="L17" s="671"/>
    </row>
    <row r="18" spans="2:12" ht="19.5" customHeight="1" x14ac:dyDescent="0.25">
      <c r="B18" s="70"/>
      <c r="C18" s="1266"/>
      <c r="D18" s="1626" t="s">
        <v>2400</v>
      </c>
      <c r="E18" s="1364"/>
      <c r="F18" s="1364"/>
      <c r="G18" s="101"/>
      <c r="L18" s="671"/>
    </row>
    <row r="19" spans="2:12" x14ac:dyDescent="0.25">
      <c r="B19" s="70"/>
      <c r="C19" s="1266"/>
      <c r="D19" s="1320" t="s">
        <v>768</v>
      </c>
      <c r="E19" s="1035" t="s">
        <v>1804</v>
      </c>
      <c r="F19" s="1689"/>
      <c r="G19" s="101"/>
      <c r="L19" s="671"/>
    </row>
    <row r="20" spans="2:12" x14ac:dyDescent="0.25">
      <c r="B20" s="70"/>
      <c r="C20" s="1266"/>
      <c r="D20" s="1323" t="s">
        <v>769</v>
      </c>
      <c r="E20" s="187" t="s">
        <v>1804</v>
      </c>
      <c r="F20" s="1686"/>
      <c r="G20" s="101"/>
      <c r="L20" s="671"/>
    </row>
    <row r="21" spans="2:12" x14ac:dyDescent="0.25">
      <c r="B21" s="70"/>
      <c r="C21" s="1266"/>
      <c r="D21" s="1323" t="s">
        <v>770</v>
      </c>
      <c r="E21" s="187" t="s">
        <v>1804</v>
      </c>
      <c r="F21" s="1686"/>
      <c r="G21" s="101"/>
      <c r="L21" s="671"/>
    </row>
    <row r="22" spans="2:12" x14ac:dyDescent="0.25">
      <c r="B22" s="70"/>
      <c r="C22" s="1266"/>
      <c r="D22" s="1323" t="s">
        <v>771</v>
      </c>
      <c r="E22" s="187" t="s">
        <v>1804</v>
      </c>
      <c r="F22" s="1686"/>
      <c r="G22" s="101"/>
      <c r="L22" s="671"/>
    </row>
    <row r="23" spans="2:12" x14ac:dyDescent="0.25">
      <c r="B23" s="70"/>
      <c r="C23" s="1266"/>
      <c r="D23" s="1324" t="s">
        <v>778</v>
      </c>
      <c r="E23" s="1041" t="s">
        <v>1804</v>
      </c>
      <c r="F23" s="1687"/>
      <c r="G23" s="101"/>
      <c r="L23" s="671"/>
    </row>
    <row r="24" spans="2:12" x14ac:dyDescent="0.25">
      <c r="B24" s="70"/>
      <c r="C24" s="1266"/>
      <c r="D24" s="1351" t="s">
        <v>2401</v>
      </c>
      <c r="E24" s="1352"/>
      <c r="F24" s="1690"/>
      <c r="G24" s="101"/>
      <c r="L24" s="671"/>
    </row>
    <row r="25" spans="2:12" ht="19.5" customHeight="1" x14ac:dyDescent="0.25">
      <c r="B25" s="70"/>
      <c r="C25" s="1266"/>
      <c r="D25" s="1626" t="s">
        <v>2402</v>
      </c>
      <c r="E25" s="1364"/>
      <c r="F25" s="1364"/>
      <c r="G25" s="101"/>
      <c r="L25" s="671"/>
    </row>
    <row r="26" spans="2:12" x14ac:dyDescent="0.25">
      <c r="B26" s="70"/>
      <c r="C26" s="1266"/>
      <c r="D26" s="1320" t="s">
        <v>768</v>
      </c>
      <c r="E26" s="1035" t="s">
        <v>1804</v>
      </c>
      <c r="F26" s="1689"/>
      <c r="G26" s="101"/>
      <c r="L26" s="671"/>
    </row>
    <row r="27" spans="2:12" x14ac:dyDescent="0.25">
      <c r="B27" s="70"/>
      <c r="C27" s="1266"/>
      <c r="D27" s="1323" t="s">
        <v>769</v>
      </c>
      <c r="E27" s="187" t="s">
        <v>1804</v>
      </c>
      <c r="F27" s="1686"/>
      <c r="G27" s="101"/>
      <c r="L27" s="671"/>
    </row>
    <row r="28" spans="2:12" x14ac:dyDescent="0.25">
      <c r="B28" s="70"/>
      <c r="C28" s="1266"/>
      <c r="D28" s="1323" t="s">
        <v>770</v>
      </c>
      <c r="E28" s="187" t="s">
        <v>1804</v>
      </c>
      <c r="F28" s="1686"/>
      <c r="G28" s="101"/>
      <c r="L28" s="671"/>
    </row>
    <row r="29" spans="2:12" x14ac:dyDescent="0.25">
      <c r="B29" s="70"/>
      <c r="C29" s="1266"/>
      <c r="D29" s="1323" t="s">
        <v>771</v>
      </c>
      <c r="E29" s="187" t="s">
        <v>1804</v>
      </c>
      <c r="F29" s="1686"/>
      <c r="G29" s="101"/>
      <c r="L29" s="671"/>
    </row>
    <row r="30" spans="2:12" x14ac:dyDescent="0.25">
      <c r="B30" s="70"/>
      <c r="C30" s="1266"/>
      <c r="D30" s="1324" t="s">
        <v>778</v>
      </c>
      <c r="E30" s="1041" t="s">
        <v>1804</v>
      </c>
      <c r="F30" s="1687"/>
      <c r="G30" s="101"/>
      <c r="L30" s="671"/>
    </row>
    <row r="31" spans="2:12" x14ac:dyDescent="0.25">
      <c r="B31" s="70"/>
      <c r="C31" s="1266"/>
      <c r="D31" s="1351" t="s">
        <v>2403</v>
      </c>
      <c r="E31" s="1352"/>
      <c r="F31" s="1690"/>
      <c r="G31" s="101"/>
      <c r="L31" s="671"/>
    </row>
    <row r="32" spans="2:12" ht="19.5" customHeight="1" x14ac:dyDescent="0.25">
      <c r="B32" s="70"/>
      <c r="C32" s="1266"/>
      <c r="D32" s="192" t="s">
        <v>2404</v>
      </c>
      <c r="E32" s="1364"/>
      <c r="F32" s="1364"/>
      <c r="G32" s="101"/>
      <c r="L32" s="671"/>
    </row>
    <row r="33" spans="2:12" x14ac:dyDescent="0.25">
      <c r="B33" s="70"/>
      <c r="C33" s="1266"/>
      <c r="D33" s="1320" t="s">
        <v>768</v>
      </c>
      <c r="E33" s="1035" t="s">
        <v>1804</v>
      </c>
      <c r="F33" s="1689"/>
      <c r="G33" s="101"/>
      <c r="L33" s="671"/>
    </row>
    <row r="34" spans="2:12" x14ac:dyDescent="0.25">
      <c r="B34" s="70"/>
      <c r="C34" s="1266"/>
      <c r="D34" s="1324" t="s">
        <v>769</v>
      </c>
      <c r="E34" s="1041" t="s">
        <v>1804</v>
      </c>
      <c r="F34" s="1687"/>
      <c r="G34" s="101"/>
      <c r="L34" s="671"/>
    </row>
    <row r="35" spans="2:12" ht="15" customHeight="1" x14ac:dyDescent="0.25">
      <c r="B35" s="1266"/>
      <c r="C35" s="1266"/>
      <c r="D35" s="1351" t="s">
        <v>2405</v>
      </c>
      <c r="E35" s="1352" t="s">
        <v>1804</v>
      </c>
      <c r="F35" s="1689"/>
      <c r="G35" s="101"/>
      <c r="L35" s="671"/>
    </row>
    <row r="36" spans="2:12" x14ac:dyDescent="0.25">
      <c r="B36" s="70"/>
      <c r="C36" s="1266"/>
      <c r="D36" s="1627" t="s">
        <v>2406</v>
      </c>
      <c r="E36" s="1352" t="s">
        <v>1804</v>
      </c>
      <c r="F36" s="1687"/>
      <c r="G36" s="101"/>
    </row>
    <row r="37" spans="2:12" ht="24.95" customHeight="1" x14ac:dyDescent="0.25">
      <c r="B37" s="1266"/>
      <c r="C37" s="1266"/>
      <c r="D37" s="101"/>
      <c r="E37" s="101"/>
      <c r="F37" s="101"/>
      <c r="G37" s="101"/>
    </row>
    <row r="38" spans="2:12" ht="18.75" customHeight="1" x14ac:dyDescent="0.25">
      <c r="B38" s="110" t="s">
        <v>2432</v>
      </c>
      <c r="C38" s="77"/>
      <c r="D38" s="77"/>
      <c r="E38" s="77"/>
      <c r="F38" s="77"/>
      <c r="G38" s="77"/>
    </row>
    <row r="39" spans="2:12" x14ac:dyDescent="0.25">
      <c r="B39" s="1308" t="s">
        <v>2433</v>
      </c>
      <c r="C39" s="1308"/>
      <c r="D39" s="1308"/>
      <c r="E39" s="1308"/>
      <c r="F39" s="1308"/>
      <c r="G39" s="1308"/>
    </row>
    <row r="40" spans="2:12" ht="18.75" customHeight="1" x14ac:dyDescent="0.25">
      <c r="B40" s="1266"/>
      <c r="C40" s="1266"/>
      <c r="D40" s="101"/>
      <c r="E40" s="101"/>
      <c r="F40" s="101"/>
      <c r="G40" s="101"/>
    </row>
    <row r="41" spans="2:12" x14ac:dyDescent="0.25">
      <c r="B41" s="1266"/>
      <c r="C41" s="1266"/>
      <c r="D41" s="1841" t="s">
        <v>2435</v>
      </c>
      <c r="E41" s="1841"/>
      <c r="F41" s="1841"/>
      <c r="G41" s="1278"/>
    </row>
    <row r="42" spans="2:12" x14ac:dyDescent="0.25">
      <c r="B42" s="1266"/>
      <c r="C42" s="1266"/>
      <c r="D42" s="53"/>
      <c r="E42" s="101"/>
      <c r="F42" s="101"/>
      <c r="G42" s="101"/>
    </row>
    <row r="43" spans="2:12" x14ac:dyDescent="0.25">
      <c r="B43" s="1266"/>
      <c r="C43" s="1266"/>
      <c r="D43" s="196" t="s">
        <v>2409</v>
      </c>
      <c r="E43" s="196" t="s">
        <v>2410</v>
      </c>
      <c r="F43" s="101"/>
      <c r="G43" s="101"/>
    </row>
    <row r="44" spans="2:12" ht="25.5" customHeight="1" x14ac:dyDescent="0.25">
      <c r="B44" s="1266"/>
      <c r="C44" s="1266"/>
      <c r="D44" s="1364" t="s">
        <v>2397</v>
      </c>
      <c r="E44" s="101"/>
      <c r="F44" s="151" t="s">
        <v>240</v>
      </c>
      <c r="G44" s="421" t="s">
        <v>1800</v>
      </c>
    </row>
    <row r="45" spans="2:12" ht="16.5" customHeight="1" x14ac:dyDescent="0.25">
      <c r="B45" s="1266"/>
      <c r="C45" s="1266"/>
      <c r="D45" s="1679"/>
      <c r="E45" s="1676"/>
      <c r="F45" s="1683" t="s">
        <v>1804</v>
      </c>
      <c r="G45" s="1679"/>
    </row>
    <row r="46" spans="2:12" x14ac:dyDescent="0.25">
      <c r="B46" s="1266"/>
      <c r="C46" s="1266"/>
      <c r="D46" s="1680"/>
      <c r="E46" s="1677"/>
      <c r="F46" s="1684" t="s">
        <v>1804</v>
      </c>
      <c r="G46" s="1686"/>
    </row>
    <row r="47" spans="2:12" x14ac:dyDescent="0.25">
      <c r="B47" s="1266"/>
      <c r="C47" s="1266"/>
      <c r="D47" s="1681"/>
      <c r="E47" s="1678"/>
      <c r="F47" s="1685" t="s">
        <v>1804</v>
      </c>
      <c r="G47" s="1687"/>
    </row>
    <row r="48" spans="2:12" x14ac:dyDescent="0.25">
      <c r="B48" s="1266"/>
      <c r="C48" s="1266"/>
      <c r="D48" s="1351" t="s">
        <v>2399</v>
      </c>
      <c r="E48" s="1295"/>
      <c r="F48" s="1352"/>
      <c r="G48" s="344">
        <v>0</v>
      </c>
    </row>
    <row r="49" spans="2:9" ht="15" customHeight="1" x14ac:dyDescent="0.25">
      <c r="B49" s="1266"/>
      <c r="C49" s="1266"/>
      <c r="D49" s="1628" t="s">
        <v>2400</v>
      </c>
      <c r="E49" s="182"/>
      <c r="F49" s="197"/>
      <c r="G49" s="101"/>
    </row>
    <row r="50" spans="2:9" x14ac:dyDescent="0.25">
      <c r="B50" s="1266"/>
      <c r="C50" s="1266"/>
      <c r="D50" s="1679"/>
      <c r="E50" s="1676"/>
      <c r="F50" s="1683" t="s">
        <v>1804</v>
      </c>
      <c r="G50" s="1679"/>
    </row>
    <row r="51" spans="2:9" x14ac:dyDescent="0.25">
      <c r="B51" s="1266"/>
      <c r="C51" s="1266"/>
      <c r="D51" s="1680"/>
      <c r="E51" s="1677"/>
      <c r="F51" s="1684" t="s">
        <v>1804</v>
      </c>
      <c r="G51" s="1686"/>
    </row>
    <row r="52" spans="2:9" x14ac:dyDescent="0.25">
      <c r="B52" s="1266"/>
      <c r="C52" s="1266"/>
      <c r="D52" s="1681"/>
      <c r="E52" s="1678"/>
      <c r="F52" s="1685" t="s">
        <v>1804</v>
      </c>
      <c r="G52" s="1687"/>
    </row>
    <row r="53" spans="2:9" x14ac:dyDescent="0.25">
      <c r="B53" s="1266"/>
      <c r="C53" s="1266"/>
      <c r="D53" s="1351" t="s">
        <v>2401</v>
      </c>
      <c r="E53" s="1295"/>
      <c r="F53" s="1352"/>
      <c r="G53" s="344">
        <v>0</v>
      </c>
    </row>
    <row r="54" spans="2:9" ht="15" customHeight="1" x14ac:dyDescent="0.25">
      <c r="B54" s="1266"/>
      <c r="C54" s="1266"/>
      <c r="D54" s="1628" t="s">
        <v>2402</v>
      </c>
      <c r="E54" s="182"/>
      <c r="F54" s="197"/>
      <c r="G54" s="101"/>
    </row>
    <row r="55" spans="2:9" ht="15" customHeight="1" x14ac:dyDescent="0.25">
      <c r="B55" s="1266"/>
      <c r="C55" s="1266"/>
      <c r="D55" s="1679"/>
      <c r="E55" s="1676"/>
      <c r="F55" s="1683" t="s">
        <v>1804</v>
      </c>
      <c r="G55" s="1679"/>
    </row>
    <row r="56" spans="2:9" x14ac:dyDescent="0.25">
      <c r="B56" s="1266"/>
      <c r="C56" s="1266"/>
      <c r="D56" s="1680"/>
      <c r="E56" s="1677"/>
      <c r="F56" s="1684" t="s">
        <v>1804</v>
      </c>
      <c r="G56" s="1686"/>
    </row>
    <row r="57" spans="2:9" x14ac:dyDescent="0.25">
      <c r="B57" s="1266"/>
      <c r="C57" s="1266"/>
      <c r="D57" s="1681"/>
      <c r="E57" s="1678"/>
      <c r="F57" s="1685" t="s">
        <v>1804</v>
      </c>
      <c r="G57" s="1687"/>
    </row>
    <row r="58" spans="2:9" x14ac:dyDescent="0.25">
      <c r="B58" s="1266"/>
      <c r="C58" s="1266"/>
      <c r="D58" s="1351" t="s">
        <v>2403</v>
      </c>
      <c r="E58" s="1295"/>
      <c r="F58" s="1352"/>
      <c r="G58" s="344">
        <v>0</v>
      </c>
    </row>
    <row r="59" spans="2:9" ht="15" customHeight="1" x14ac:dyDescent="0.25">
      <c r="B59" s="1266"/>
      <c r="C59" s="1266"/>
      <c r="D59" s="1628" t="s">
        <v>2404</v>
      </c>
      <c r="E59" s="101"/>
      <c r="F59" s="197"/>
      <c r="G59" s="101"/>
    </row>
    <row r="60" spans="2:9" ht="15" customHeight="1" x14ac:dyDescent="0.25">
      <c r="B60" s="1266"/>
      <c r="C60" s="1266"/>
      <c r="D60" s="1679"/>
      <c r="E60" s="1676"/>
      <c r="F60" s="1683" t="s">
        <v>907</v>
      </c>
      <c r="G60" s="1679"/>
    </row>
    <row r="61" spans="2:9" x14ac:dyDescent="0.25">
      <c r="B61" s="1266"/>
      <c r="C61" s="1266"/>
      <c r="D61" s="1680"/>
      <c r="E61" s="1682"/>
      <c r="F61" s="1684" t="s">
        <v>907</v>
      </c>
      <c r="G61" s="1686"/>
    </row>
    <row r="62" spans="2:9" x14ac:dyDescent="0.25">
      <c r="B62" s="1266"/>
      <c r="C62" s="1266"/>
      <c r="D62" s="1681"/>
      <c r="E62" s="1678"/>
      <c r="F62" s="1685" t="s">
        <v>1804</v>
      </c>
      <c r="G62" s="1687"/>
    </row>
    <row r="63" spans="2:9" ht="15" customHeight="1" x14ac:dyDescent="0.25">
      <c r="B63" s="1266"/>
      <c r="C63" s="1266"/>
      <c r="D63" s="1351" t="s">
        <v>2405</v>
      </c>
      <c r="E63" s="1295"/>
      <c r="F63" s="1352" t="s">
        <v>1804</v>
      </c>
      <c r="G63" s="1688">
        <v>0</v>
      </c>
    </row>
    <row r="64" spans="2:9" x14ac:dyDescent="0.25">
      <c r="B64" s="629"/>
      <c r="C64" s="1266"/>
      <c r="D64" s="344" t="s">
        <v>2436</v>
      </c>
      <c r="E64" s="567"/>
      <c r="F64" s="1352" t="s">
        <v>1804</v>
      </c>
      <c r="G64" s="1681">
        <v>0</v>
      </c>
      <c r="I64" s="70"/>
    </row>
    <row r="65" spans="2:7" x14ac:dyDescent="0.25">
      <c r="B65" s="1266"/>
      <c r="C65" s="1266"/>
      <c r="D65" s="101"/>
      <c r="E65" s="101"/>
      <c r="F65" s="101"/>
      <c r="G65" s="101"/>
    </row>
    <row r="66" spans="2:7" x14ac:dyDescent="0.25">
      <c r="B66" s="1266"/>
      <c r="C66" s="1266"/>
      <c r="D66" s="101"/>
      <c r="E66" s="101"/>
      <c r="F66" s="101"/>
      <c r="G66" s="101"/>
    </row>
    <row r="67" spans="2:7" x14ac:dyDescent="0.25">
      <c r="B67" s="1266"/>
      <c r="C67" s="1266"/>
      <c r="D67" s="101"/>
      <c r="E67" s="101"/>
      <c r="F67" s="101"/>
      <c r="G67" s="101"/>
    </row>
    <row r="68" spans="2:7" x14ac:dyDescent="0.25">
      <c r="B68" s="1266"/>
      <c r="C68" s="1266"/>
      <c r="D68" s="1266"/>
      <c r="E68" s="1266"/>
      <c r="F68" s="1266"/>
      <c r="G68" s="1266"/>
    </row>
    <row r="69" spans="2:7" x14ac:dyDescent="0.25">
      <c r="B69" s="1266"/>
      <c r="C69" s="1266"/>
      <c r="D69" s="1266"/>
      <c r="E69" s="1266"/>
      <c r="F69" s="1266"/>
      <c r="G69" s="1266"/>
    </row>
    <row r="70" spans="2:7" x14ac:dyDescent="0.25">
      <c r="B70" s="1266"/>
      <c r="C70" s="1266"/>
      <c r="D70" s="1266"/>
      <c r="E70" s="1266"/>
      <c r="F70" s="1266"/>
      <c r="G70" s="1266"/>
    </row>
    <row r="71" spans="2:7" x14ac:dyDescent="0.25">
      <c r="B71" s="1266"/>
      <c r="C71" s="1266"/>
      <c r="D71" s="1266"/>
      <c r="E71" s="1266"/>
      <c r="F71" s="1266"/>
      <c r="G71" s="1266"/>
    </row>
    <row r="72" spans="2:7" x14ac:dyDescent="0.25">
      <c r="B72" s="1266"/>
      <c r="C72" s="1266"/>
      <c r="D72" s="1266"/>
      <c r="E72" s="1266"/>
      <c r="F72" s="1266"/>
      <c r="G72" s="1266"/>
    </row>
    <row r="73" spans="2:7" x14ac:dyDescent="0.25">
      <c r="B73" s="1266"/>
      <c r="C73" s="1266"/>
      <c r="D73" s="1266"/>
      <c r="E73" s="1266"/>
      <c r="F73" s="1266"/>
      <c r="G73" s="1266"/>
    </row>
    <row r="74" spans="2:7" x14ac:dyDescent="0.25">
      <c r="B74" s="1266"/>
      <c r="C74" s="1266"/>
      <c r="D74" s="1266"/>
      <c r="E74" s="1266"/>
      <c r="F74" s="1266"/>
      <c r="G74" s="1266"/>
    </row>
    <row r="75" spans="2:7" x14ac:dyDescent="0.25">
      <c r="B75" s="1266"/>
      <c r="C75" s="1266"/>
      <c r="D75" s="1266"/>
      <c r="E75" s="1266"/>
      <c r="F75" s="1266"/>
      <c r="G75" s="1266"/>
    </row>
    <row r="76" spans="2:7" x14ac:dyDescent="0.25">
      <c r="B76" s="1266"/>
      <c r="C76" s="1266"/>
      <c r="D76" s="1266"/>
      <c r="E76" s="1266"/>
      <c r="F76" s="1266"/>
      <c r="G76" s="1266"/>
    </row>
    <row r="77" spans="2:7" x14ac:dyDescent="0.25">
      <c r="B77" s="1266"/>
      <c r="C77" s="1266"/>
      <c r="D77" s="1266"/>
      <c r="E77" s="1266"/>
      <c r="F77" s="1266"/>
      <c r="G77" s="1266"/>
    </row>
    <row r="78" spans="2:7" x14ac:dyDescent="0.25">
      <c r="B78" s="1266"/>
      <c r="C78" s="1266"/>
      <c r="D78" s="1266"/>
      <c r="E78" s="1266"/>
      <c r="F78" s="1266"/>
      <c r="G78" s="1266"/>
    </row>
    <row r="79" spans="2:7" x14ac:dyDescent="0.25">
      <c r="B79" s="1266"/>
      <c r="C79" s="1266"/>
      <c r="D79" s="1266"/>
      <c r="E79" s="1266"/>
      <c r="F79" s="1266"/>
      <c r="G79" s="1266"/>
    </row>
    <row r="80" spans="2:7" x14ac:dyDescent="0.25">
      <c r="B80" s="1266"/>
      <c r="C80" s="1266"/>
      <c r="D80" s="1266"/>
      <c r="E80" s="1266"/>
      <c r="F80" s="1266"/>
      <c r="G80" s="1266"/>
    </row>
    <row r="81" spans="2:7" x14ac:dyDescent="0.25">
      <c r="B81" s="1266"/>
      <c r="C81" s="1266"/>
      <c r="D81" s="1266"/>
      <c r="E81" s="1266"/>
      <c r="F81" s="1266"/>
      <c r="G81" s="1266"/>
    </row>
    <row r="82" spans="2:7" x14ac:dyDescent="0.25">
      <c r="B82" s="1266"/>
      <c r="C82" s="1266"/>
      <c r="D82" s="1266"/>
      <c r="E82" s="1266"/>
      <c r="F82" s="1266"/>
      <c r="G82" s="1266"/>
    </row>
    <row r="83" spans="2:7" s="1266" customFormat="1" x14ac:dyDescent="0.25"/>
    <row r="84" spans="2:7" s="1266" customFormat="1" x14ac:dyDescent="0.25"/>
    <row r="85" spans="2:7" s="1266" customFormat="1" x14ac:dyDescent="0.25"/>
    <row r="86" spans="2:7" s="1266" customFormat="1" x14ac:dyDescent="0.25"/>
    <row r="87" spans="2:7" s="1266" customFormat="1" x14ac:dyDescent="0.25"/>
    <row r="88" spans="2:7" s="1266" customFormat="1" x14ac:dyDescent="0.25"/>
    <row r="89" spans="2:7" s="1266" customFormat="1" x14ac:dyDescent="0.25"/>
    <row r="90" spans="2:7" s="1266" customFormat="1" x14ac:dyDescent="0.25"/>
    <row r="91" spans="2:7" s="1266" customFormat="1" x14ac:dyDescent="0.25"/>
    <row r="92" spans="2:7" s="1266" customFormat="1" x14ac:dyDescent="0.25"/>
    <row r="93" spans="2:7" s="1266" customFormat="1" x14ac:dyDescent="0.25"/>
    <row r="94" spans="2:7" s="1266" customFormat="1" x14ac:dyDescent="0.25"/>
    <row r="95" spans="2:7" s="1266" customFormat="1" x14ac:dyDescent="0.25"/>
    <row r="96" spans="2:7" s="1266" customFormat="1" x14ac:dyDescent="0.25"/>
    <row r="97" s="1266" customFormat="1" x14ac:dyDescent="0.25"/>
    <row r="98" s="1266" customFormat="1" x14ac:dyDescent="0.25"/>
    <row r="99" s="1266" customFormat="1" x14ac:dyDescent="0.25"/>
    <row r="100" s="1266" customFormat="1" x14ac:dyDescent="0.25"/>
    <row r="101" s="1266" customFormat="1" x14ac:dyDescent="0.25"/>
    <row r="102" s="1266" customFormat="1" x14ac:dyDescent="0.25"/>
    <row r="103" s="1266" customFormat="1" x14ac:dyDescent="0.25"/>
    <row r="104" s="1266" customFormat="1" x14ac:dyDescent="0.25"/>
    <row r="105" s="1266" customFormat="1" x14ac:dyDescent="0.25"/>
    <row r="106" s="1266" customFormat="1" x14ac:dyDescent="0.25"/>
    <row r="107" s="1266" customFormat="1" x14ac:dyDescent="0.25"/>
    <row r="108" s="1266" customFormat="1" x14ac:dyDescent="0.25"/>
    <row r="109" s="1266" customFormat="1" x14ac:dyDescent="0.25"/>
    <row r="110" s="1266" customFormat="1" x14ac:dyDescent="0.25"/>
    <row r="111" s="1266" customFormat="1" x14ac:dyDescent="0.25"/>
    <row r="112" s="1266" customFormat="1" x14ac:dyDescent="0.25"/>
    <row r="113" s="1266" customFormat="1" x14ac:dyDescent="0.25"/>
    <row r="114" s="1266" customFormat="1" x14ac:dyDescent="0.25"/>
    <row r="115" s="1266" customFormat="1" x14ac:dyDescent="0.25"/>
    <row r="116" s="1266" customFormat="1" x14ac:dyDescent="0.25"/>
    <row r="117" s="1266" customFormat="1" x14ac:dyDescent="0.25"/>
    <row r="118" s="1266" customFormat="1" x14ac:dyDescent="0.25"/>
    <row r="119" s="1266" customFormat="1" x14ac:dyDescent="0.25"/>
    <row r="120" s="1266" customFormat="1" x14ac:dyDescent="0.25"/>
    <row r="121" s="1266" customFormat="1" x14ac:dyDescent="0.25"/>
    <row r="122" s="1266" customFormat="1" x14ac:dyDescent="0.25"/>
    <row r="123" s="1266" customFormat="1" x14ac:dyDescent="0.25"/>
    <row r="124" s="1266" customFormat="1" x14ac:dyDescent="0.25"/>
    <row r="125" s="1266" customFormat="1" x14ac:dyDescent="0.25"/>
    <row r="126" s="1266" customFormat="1" x14ac:dyDescent="0.25"/>
    <row r="127" s="1266" customFormat="1" x14ac:dyDescent="0.25"/>
    <row r="128" s="1266" customFormat="1" x14ac:dyDescent="0.25"/>
    <row r="129" s="1266" customFormat="1" x14ac:dyDescent="0.25"/>
    <row r="130" s="1266" customFormat="1" x14ac:dyDescent="0.25"/>
    <row r="131" s="1266" customFormat="1" x14ac:dyDescent="0.25"/>
    <row r="132" s="1266" customFormat="1" x14ac:dyDescent="0.25"/>
    <row r="133" s="1266" customFormat="1" x14ac:dyDescent="0.25"/>
    <row r="134" s="1266" customFormat="1" x14ac:dyDescent="0.25"/>
    <row r="135" s="1266" customFormat="1" x14ac:dyDescent="0.25"/>
    <row r="136" s="1266" customFormat="1" x14ac:dyDescent="0.25"/>
    <row r="137" s="1266" customFormat="1" x14ac:dyDescent="0.25"/>
    <row r="138" s="1266" customFormat="1" x14ac:dyDescent="0.25"/>
    <row r="139" s="1266" customFormat="1" x14ac:dyDescent="0.25"/>
    <row r="140" s="1266" customFormat="1" x14ac:dyDescent="0.25"/>
    <row r="141" s="1266" customFormat="1" x14ac:dyDescent="0.25"/>
    <row r="142" s="1266" customFormat="1" x14ac:dyDescent="0.25"/>
    <row r="143" s="1266" customFormat="1" x14ac:dyDescent="0.25"/>
    <row r="144" s="1266" customFormat="1" x14ac:dyDescent="0.25"/>
    <row r="145" s="1266" customFormat="1" x14ac:dyDescent="0.25"/>
    <row r="146" s="1266" customFormat="1" x14ac:dyDescent="0.25"/>
    <row r="147" s="1266" customFormat="1" x14ac:dyDescent="0.25"/>
    <row r="148" s="1266" customFormat="1" x14ac:dyDescent="0.25"/>
    <row r="149" s="1266" customFormat="1" x14ac:dyDescent="0.25"/>
    <row r="150" s="1266" customFormat="1" x14ac:dyDescent="0.25"/>
    <row r="151" s="1266" customFormat="1" x14ac:dyDescent="0.25"/>
    <row r="152" s="1266" customFormat="1" x14ac:dyDescent="0.25"/>
    <row r="153" s="1266" customFormat="1" ht="15" customHeight="1" x14ac:dyDescent="0.25"/>
    <row r="154" s="1266" customFormat="1" x14ac:dyDescent="0.25"/>
    <row r="155" s="1266" customFormat="1" x14ac:dyDescent="0.25"/>
    <row r="156" s="1266" customFormat="1" x14ac:dyDescent="0.25"/>
    <row r="157" s="1266" customFormat="1" x14ac:dyDescent="0.25"/>
    <row r="158" s="1266" customFormat="1" x14ac:dyDescent="0.25"/>
    <row r="159" s="1266" customFormat="1" x14ac:dyDescent="0.25"/>
    <row r="160" s="1266" customFormat="1" x14ac:dyDescent="0.25"/>
    <row r="161" s="1266" customFormat="1" x14ac:dyDescent="0.25"/>
    <row r="162" s="1266" customFormat="1" x14ac:dyDescent="0.25"/>
    <row r="163" s="1266" customFormat="1" x14ac:dyDescent="0.25"/>
    <row r="164" s="1266" customFormat="1" ht="15" customHeight="1" x14ac:dyDescent="0.25"/>
    <row r="165" s="1266" customFormat="1" ht="15" customHeight="1" x14ac:dyDescent="0.25"/>
    <row r="166" s="1266" customFormat="1" ht="15" customHeight="1" x14ac:dyDescent="0.25"/>
    <row r="167" s="1266" customFormat="1" ht="15" customHeight="1" x14ac:dyDescent="0.25"/>
    <row r="168" s="1266" customFormat="1" ht="15" customHeight="1" x14ac:dyDescent="0.25"/>
    <row r="169" s="1266" customFormat="1" ht="15" customHeight="1" x14ac:dyDescent="0.25"/>
    <row r="170" s="1266" customFormat="1" ht="15" customHeight="1" x14ac:dyDescent="0.25"/>
    <row r="171" s="1266" customFormat="1" ht="15" customHeight="1" x14ac:dyDescent="0.25"/>
    <row r="172" s="1266" customFormat="1" ht="15" customHeight="1" x14ac:dyDescent="0.25"/>
    <row r="173" s="1266" customFormat="1" ht="15" customHeight="1" x14ac:dyDescent="0.25"/>
    <row r="174" s="1266" customFormat="1" ht="15" customHeight="1" x14ac:dyDescent="0.25"/>
    <row r="175" s="1266" customFormat="1" ht="15" customHeight="1" x14ac:dyDescent="0.25"/>
    <row r="176" s="1266" customFormat="1" ht="15" customHeight="1" x14ac:dyDescent="0.25"/>
    <row r="177" s="1266" customFormat="1" ht="15" customHeight="1" x14ac:dyDescent="0.25"/>
    <row r="178" s="1266" customFormat="1" ht="15" customHeight="1" x14ac:dyDescent="0.25"/>
    <row r="179" s="1266" customFormat="1" ht="15" customHeight="1" x14ac:dyDescent="0.25"/>
    <row r="180" s="1266" customFormat="1" ht="15" customHeight="1" x14ac:dyDescent="0.25"/>
    <row r="181" s="1266" customFormat="1" ht="15" customHeight="1" x14ac:dyDescent="0.25"/>
    <row r="182" s="1266" customFormat="1" ht="15" customHeight="1" x14ac:dyDescent="0.25"/>
    <row r="183" s="1266" customFormat="1" ht="15" customHeight="1" x14ac:dyDescent="0.25"/>
    <row r="184" s="1266" customFormat="1" ht="15" customHeight="1" x14ac:dyDescent="0.25"/>
    <row r="185" s="1266" customFormat="1" ht="15" customHeight="1" x14ac:dyDescent="0.25"/>
    <row r="186" s="1266" customFormat="1" ht="15" customHeight="1" x14ac:dyDescent="0.25"/>
    <row r="187" s="1266" customFormat="1" ht="15" customHeight="1" x14ac:dyDescent="0.25"/>
    <row r="188" s="1266" customFormat="1" ht="15" customHeight="1" x14ac:dyDescent="0.25"/>
    <row r="189" s="1266" customFormat="1" ht="15" customHeight="1" x14ac:dyDescent="0.25"/>
    <row r="190" s="1266" customFormat="1" ht="15" customHeight="1" x14ac:dyDescent="0.25"/>
    <row r="191" s="1266" customFormat="1" ht="15" customHeight="1" x14ac:dyDescent="0.25"/>
    <row r="192" s="1266" customFormat="1" ht="15" customHeight="1" x14ac:dyDescent="0.25"/>
    <row r="193" s="1266" customFormat="1" ht="15" customHeight="1" x14ac:dyDescent="0.25"/>
    <row r="194" s="1266" customFormat="1" ht="15" customHeight="1" x14ac:dyDescent="0.25"/>
    <row r="195" s="1266" customFormat="1" ht="15" customHeight="1" x14ac:dyDescent="0.25"/>
    <row r="196" s="1266" customFormat="1" ht="15" customHeight="1" x14ac:dyDescent="0.25"/>
    <row r="197" s="1266" customFormat="1" ht="15" customHeight="1" x14ac:dyDescent="0.25"/>
    <row r="198" s="1266" customFormat="1" ht="15" customHeight="1" x14ac:dyDescent="0.25"/>
    <row r="199" s="1266" customFormat="1" ht="15" customHeight="1" x14ac:dyDescent="0.25"/>
    <row r="200" s="1266" customFormat="1" ht="15" customHeight="1" x14ac:dyDescent="0.25"/>
    <row r="201" s="1266" customFormat="1" ht="15" customHeight="1" x14ac:dyDescent="0.25"/>
    <row r="202" s="1266" customFormat="1" ht="15" customHeight="1" x14ac:dyDescent="0.25"/>
    <row r="203" s="1266" customFormat="1" ht="15" customHeight="1" x14ac:dyDescent="0.25"/>
    <row r="204" s="1266" customFormat="1" ht="15" customHeight="1" x14ac:dyDescent="0.25"/>
    <row r="205" s="1266" customFormat="1" ht="15" customHeight="1" x14ac:dyDescent="0.25"/>
    <row r="206" s="1266" customFormat="1" ht="15" customHeight="1" x14ac:dyDescent="0.25"/>
    <row r="207" s="1266" customFormat="1" ht="15" customHeight="1" x14ac:dyDescent="0.25"/>
    <row r="208" s="1266" customFormat="1" ht="15" customHeight="1" x14ac:dyDescent="0.25"/>
    <row r="209" s="1266" customFormat="1" ht="15" customHeight="1" x14ac:dyDescent="0.25"/>
    <row r="210" s="1266" customFormat="1" ht="15" customHeight="1" x14ac:dyDescent="0.25"/>
    <row r="211" s="1266" customFormat="1" ht="15" customHeight="1" x14ac:dyDescent="0.25"/>
    <row r="212" s="1266" customFormat="1" ht="15" customHeight="1" x14ac:dyDescent="0.25"/>
    <row r="213" s="1266" customFormat="1" ht="15" customHeight="1" x14ac:dyDescent="0.25"/>
    <row r="214" s="1266" customFormat="1" ht="15" customHeight="1" x14ac:dyDescent="0.25"/>
    <row r="215" s="1266" customFormat="1" ht="15" customHeight="1" x14ac:dyDescent="0.25"/>
    <row r="216" s="1266" customFormat="1" ht="15" customHeight="1" x14ac:dyDescent="0.25"/>
    <row r="217" s="1266" customFormat="1" ht="15" customHeight="1" x14ac:dyDescent="0.25"/>
    <row r="218" s="1266" customFormat="1" ht="15" customHeight="1" x14ac:dyDescent="0.25"/>
    <row r="219" s="1266" customFormat="1" ht="15" customHeight="1" x14ac:dyDescent="0.25"/>
    <row r="220" s="1266" customFormat="1" ht="15" customHeight="1" x14ac:dyDescent="0.25"/>
    <row r="221" s="1266" customFormat="1" ht="15" customHeight="1" x14ac:dyDescent="0.25"/>
    <row r="222" s="1266" customFormat="1" ht="15" customHeight="1" x14ac:dyDescent="0.25"/>
    <row r="223" s="1266" customFormat="1" ht="15" customHeight="1" x14ac:dyDescent="0.25"/>
    <row r="224" s="1266" customFormat="1" ht="15" customHeight="1" x14ac:dyDescent="0.25"/>
    <row r="225" s="1266" customFormat="1" ht="15" customHeight="1" x14ac:dyDescent="0.25"/>
    <row r="226" s="1266" customFormat="1" ht="15" customHeight="1" x14ac:dyDescent="0.25"/>
    <row r="227" s="1266" customFormat="1" ht="15" customHeight="1" x14ac:dyDescent="0.25"/>
    <row r="228" s="1266" customFormat="1" ht="15" customHeight="1" x14ac:dyDescent="0.25"/>
    <row r="229" s="1266" customFormat="1" ht="15" customHeight="1" x14ac:dyDescent="0.25"/>
    <row r="230" s="1266" customFormat="1" ht="15" customHeight="1" x14ac:dyDescent="0.25"/>
    <row r="231" s="1266" customFormat="1" ht="15" customHeight="1" x14ac:dyDescent="0.25"/>
    <row r="232" s="1266" customFormat="1" ht="15" customHeight="1" x14ac:dyDescent="0.25"/>
    <row r="233" s="1266" customFormat="1" ht="15" customHeight="1" x14ac:dyDescent="0.25"/>
    <row r="234" s="1266" customFormat="1" ht="15" customHeight="1" x14ac:dyDescent="0.25"/>
    <row r="235" s="1266" customFormat="1" ht="15" customHeight="1" x14ac:dyDescent="0.25"/>
    <row r="236" s="1266" customFormat="1" ht="15" customHeight="1" x14ac:dyDescent="0.25"/>
    <row r="237" s="1266" customFormat="1" ht="15" customHeight="1" x14ac:dyDescent="0.25"/>
    <row r="238" s="1266" customFormat="1" ht="15" customHeight="1" x14ac:dyDescent="0.25"/>
    <row r="239" s="1266" customFormat="1" ht="15" customHeight="1" x14ac:dyDescent="0.25"/>
    <row r="240" s="1266" customFormat="1" ht="15" customHeight="1" x14ac:dyDescent="0.25"/>
    <row r="241" s="1266" customFormat="1" ht="15" customHeight="1" x14ac:dyDescent="0.25"/>
    <row r="242" s="1266" customFormat="1" ht="15" customHeight="1" x14ac:dyDescent="0.25"/>
    <row r="243" s="1266" customFormat="1" ht="15" customHeight="1" x14ac:dyDescent="0.25"/>
    <row r="244" s="1266" customFormat="1" ht="15" customHeight="1" x14ac:dyDescent="0.25"/>
    <row r="245" s="1266" customFormat="1" ht="15" customHeight="1" x14ac:dyDescent="0.25"/>
    <row r="246" s="1266" customFormat="1" ht="15" customHeight="1" x14ac:dyDescent="0.25"/>
    <row r="247" s="1266" customFormat="1" ht="15" customHeight="1" x14ac:dyDescent="0.25"/>
    <row r="248" s="1266" customFormat="1" ht="15" customHeight="1" x14ac:dyDescent="0.25"/>
    <row r="249" s="1266" customFormat="1" ht="15" customHeight="1" x14ac:dyDescent="0.25"/>
    <row r="250" s="1266" customFormat="1" ht="15" customHeight="1" x14ac:dyDescent="0.25"/>
    <row r="251" s="1266" customFormat="1" ht="15" customHeight="1" x14ac:dyDescent="0.25"/>
    <row r="252" s="1266" customFormat="1" ht="15" customHeight="1" x14ac:dyDescent="0.25"/>
    <row r="253" s="1266" customFormat="1" ht="15" customHeight="1" x14ac:dyDescent="0.25"/>
    <row r="254" s="1266" customFormat="1" ht="15" customHeight="1" x14ac:dyDescent="0.25"/>
    <row r="255" s="1266" customFormat="1" ht="15" customHeight="1" x14ac:dyDescent="0.25"/>
    <row r="256" s="1266" customFormat="1" ht="15" customHeight="1" x14ac:dyDescent="0.25"/>
    <row r="257" spans="2:7" s="1266" customFormat="1" ht="15" customHeight="1" x14ac:dyDescent="0.25"/>
    <row r="258" spans="2:7" s="1266" customFormat="1" ht="15" customHeight="1" x14ac:dyDescent="0.25"/>
    <row r="259" spans="2:7" ht="15" customHeight="1" x14ac:dyDescent="0.25">
      <c r="B259" s="1266"/>
      <c r="C259" s="1266"/>
      <c r="D259" s="1266"/>
      <c r="E259" s="1266"/>
      <c r="F259" s="1266"/>
      <c r="G259" s="1266"/>
    </row>
    <row r="260" spans="2:7" ht="15" customHeight="1" x14ac:dyDescent="0.25">
      <c r="B260" s="1266"/>
      <c r="C260" s="1266"/>
      <c r="D260" s="1266"/>
      <c r="E260" s="1266"/>
      <c r="F260" s="1266"/>
      <c r="G260" s="1266"/>
    </row>
    <row r="261" spans="2:7" ht="15" customHeight="1" x14ac:dyDescent="0.25"/>
    <row r="262" spans="2:7" ht="15" customHeight="1" x14ac:dyDescent="0.25"/>
    <row r="263" spans="2:7" ht="15" customHeight="1" x14ac:dyDescent="0.25"/>
    <row r="264" spans="2:7" ht="15" customHeight="1" x14ac:dyDescent="0.25"/>
    <row r="265" spans="2:7" ht="15" customHeight="1" x14ac:dyDescent="0.25"/>
    <row r="266" spans="2:7" ht="15" customHeight="1" x14ac:dyDescent="0.25"/>
    <row r="267" spans="2:7" ht="15" customHeight="1" x14ac:dyDescent="0.25"/>
    <row r="268" spans="2:7" ht="15" customHeight="1" x14ac:dyDescent="0.25"/>
    <row r="269" spans="2:7" ht="15" customHeight="1" x14ac:dyDescent="0.25"/>
    <row r="270" spans="2:7" ht="15" customHeight="1" x14ac:dyDescent="0.25"/>
    <row r="271" spans="2:7" ht="15" customHeight="1" x14ac:dyDescent="0.25"/>
    <row r="272" spans="2:7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4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6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8" ht="15" customHeight="1" x14ac:dyDescent="0.25"/>
    <row r="25000" ht="15" customHeight="1" x14ac:dyDescent="0.25"/>
    <row r="25001" ht="15" customHeight="1" x14ac:dyDescent="0.25"/>
  </sheetData>
  <sheetProtection formatColumns="0"/>
  <mergeCells count="2">
    <mergeCell ref="D9:F9"/>
    <mergeCell ref="D41:F41"/>
  </mergeCells>
  <dataValidations count="1">
    <dataValidation allowBlank="1" showErrorMessage="1" sqref="V1:X37 T42:T63 T38:X39 D10:F40 L40:X41 Y41:Y54 I5:K41 L5:U37 B8:F8 B1:G7 U42:X54 D42:F1048576 Y1:XFD40 I64:T1048576 U55:Y1048576 B9:C1048576 G8:G1048576 H1:H1048576 Z41:XFD1048576" xr:uid="{00000000-0002-0000-2A00-000000000000}"/>
  </dataValidations>
  <pageMargins left="0.70866141732282995" right="0.70866141732282995" top="0.74803149606299002" bottom="0.74803149606299002" header="0.31496062992126" footer="0.31496062992126"/>
  <pageSetup paperSize="9" scale="11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CCCCFF"/>
    <pageSetUpPr fitToPage="1"/>
  </sheetPr>
  <dimension ref="A1:X399"/>
  <sheetViews>
    <sheetView workbookViewId="0"/>
  </sheetViews>
  <sheetFormatPr defaultColWidth="9.140625" defaultRowHeight="15" customHeight="1" zeroHeight="1" x14ac:dyDescent="0.25"/>
  <cols>
    <col min="1" max="1" width="9.140625" style="4"/>
    <col min="2" max="2" width="20.7109375" style="35" customWidth="1"/>
    <col min="3" max="3" width="1.7109375" style="35" customWidth="1"/>
    <col min="4" max="4" width="54.5703125" customWidth="1"/>
    <col min="5" max="5" width="19.7109375" style="76" customWidth="1"/>
    <col min="6" max="6" width="16.85546875" customWidth="1"/>
    <col min="7" max="7" width="17.28515625" customWidth="1"/>
    <col min="8" max="8" width="19.5703125" style="412" customWidth="1"/>
    <col min="9" max="21" width="3.7109375" style="4" customWidth="1"/>
    <col min="22" max="16384" width="9.140625" style="951"/>
  </cols>
  <sheetData>
    <row r="1" spans="1:21" s="967" customFormat="1" ht="18.75" customHeight="1" x14ac:dyDescent="0.3">
      <c r="A1" s="228"/>
      <c r="B1" s="107"/>
      <c r="C1" s="107"/>
      <c r="D1" s="107" t="s">
        <v>0</v>
      </c>
      <c r="E1" s="252"/>
      <c r="F1" s="252"/>
      <c r="G1" s="252"/>
      <c r="H1" s="468"/>
      <c r="I1" s="652" t="s">
        <v>222</v>
      </c>
      <c r="J1" s="653"/>
      <c r="K1" s="653"/>
      <c r="L1" s="653"/>
      <c r="M1" s="653"/>
      <c r="N1" s="653"/>
      <c r="O1" s="654" t="s">
        <v>223</v>
      </c>
      <c r="P1" s="653"/>
      <c r="Q1" s="653"/>
      <c r="R1" s="653"/>
      <c r="S1" s="653"/>
      <c r="T1" s="653"/>
      <c r="U1" s="653"/>
    </row>
    <row r="2" spans="1:21" s="967" customFormat="1" ht="18.75" customHeight="1" x14ac:dyDescent="0.3">
      <c r="A2" s="228"/>
      <c r="B2" s="108"/>
      <c r="C2" s="108"/>
      <c r="D2" s="108" t="s">
        <v>63</v>
      </c>
      <c r="E2" s="252"/>
      <c r="F2" s="252"/>
      <c r="G2" s="252"/>
      <c r="H2" s="468"/>
      <c r="I2" s="655" t="s">
        <v>224</v>
      </c>
      <c r="J2" s="656"/>
      <c r="K2" s="656"/>
      <c r="L2" s="656"/>
      <c r="M2" s="656"/>
      <c r="N2" s="656"/>
      <c r="O2" s="657" t="s">
        <v>225</v>
      </c>
      <c r="P2" s="656"/>
      <c r="Q2" s="656"/>
      <c r="R2" s="656"/>
      <c r="S2" s="656"/>
      <c r="T2" s="656"/>
      <c r="U2" s="656"/>
    </row>
    <row r="3" spans="1:21" s="967" customFormat="1" ht="18.75" customHeight="1" x14ac:dyDescent="0.3">
      <c r="A3" s="228"/>
      <c r="B3" s="107"/>
      <c r="C3" s="107"/>
      <c r="D3" s="107" t="s">
        <v>2701</v>
      </c>
      <c r="E3" s="231"/>
      <c r="F3" s="231"/>
      <c r="G3" s="231"/>
      <c r="H3" s="468"/>
      <c r="I3" s="658" t="s">
        <v>226</v>
      </c>
      <c r="J3" s="659"/>
      <c r="K3" s="659"/>
      <c r="L3" s="659"/>
      <c r="M3" s="659"/>
      <c r="N3" s="659"/>
      <c r="O3" s="660" t="s">
        <v>227</v>
      </c>
      <c r="P3" s="659"/>
      <c r="Q3" s="659"/>
      <c r="R3" s="659"/>
      <c r="S3" s="659"/>
      <c r="T3" s="659"/>
      <c r="U3" s="659"/>
    </row>
    <row r="4" spans="1:21" s="967" customFormat="1" ht="18.75" customHeight="1" x14ac:dyDescent="0.3">
      <c r="A4" s="228"/>
      <c r="B4" s="109"/>
      <c r="C4" s="109"/>
      <c r="D4" s="109" t="s">
        <v>2437</v>
      </c>
      <c r="E4" s="272"/>
      <c r="F4" s="272"/>
      <c r="G4" s="272"/>
      <c r="H4" s="468"/>
      <c r="I4" s="1847" t="s">
        <v>229</v>
      </c>
      <c r="J4" s="662"/>
      <c r="K4" s="663"/>
      <c r="L4" s="664"/>
      <c r="M4" s="664"/>
      <c r="N4" s="664"/>
      <c r="O4" s="665" t="s">
        <v>230</v>
      </c>
      <c r="P4" s="664"/>
      <c r="Q4" s="664"/>
      <c r="R4" s="664"/>
      <c r="S4" s="664"/>
      <c r="T4" s="664"/>
      <c r="U4" s="664"/>
    </row>
    <row r="5" spans="1:21" ht="14.25" customHeight="1" x14ac:dyDescent="0.25">
      <c r="B5" s="38"/>
      <c r="C5" s="38"/>
      <c r="D5" s="38"/>
      <c r="E5" s="38"/>
      <c r="F5" s="38"/>
      <c r="G5" s="4"/>
      <c r="H5" s="4"/>
    </row>
    <row r="6" spans="1:21" ht="18.75" customHeight="1" x14ac:dyDescent="0.25">
      <c r="B6" s="110" t="s">
        <v>2438</v>
      </c>
      <c r="C6" s="77"/>
      <c r="D6" s="77"/>
      <c r="E6" s="77"/>
      <c r="F6" s="77"/>
      <c r="G6" s="77"/>
    </row>
    <row r="7" spans="1:21" x14ac:dyDescent="0.25">
      <c r="B7" s="119" t="s">
        <v>2439</v>
      </c>
      <c r="C7" s="119"/>
      <c r="D7" s="119"/>
      <c r="E7" s="119"/>
      <c r="F7" s="119"/>
      <c r="G7" s="119"/>
    </row>
    <row r="8" spans="1:21" x14ac:dyDescent="0.25">
      <c r="B8" s="4"/>
      <c r="C8" s="4"/>
      <c r="D8" s="346"/>
      <c r="E8" s="101"/>
      <c r="F8" s="101"/>
      <c r="G8" s="101"/>
      <c r="H8" s="487"/>
    </row>
    <row r="9" spans="1:21" x14ac:dyDescent="0.25">
      <c r="B9" s="4"/>
      <c r="C9" s="4"/>
      <c r="D9" s="1841" t="s">
        <v>2440</v>
      </c>
      <c r="E9" s="1841"/>
      <c r="F9" s="1841"/>
      <c r="G9" s="793"/>
      <c r="H9" s="487"/>
    </row>
    <row r="10" spans="1:21" x14ac:dyDescent="0.25">
      <c r="B10" s="4"/>
      <c r="C10" s="4"/>
      <c r="D10" s="346"/>
      <c r="E10" s="101"/>
      <c r="F10" s="101"/>
      <c r="G10" s="101"/>
      <c r="H10" s="487"/>
    </row>
    <row r="11" spans="1:21" ht="21.75" customHeight="1" x14ac:dyDescent="0.25">
      <c r="B11" s="4"/>
      <c r="C11" s="4"/>
      <c r="D11" s="184" t="s">
        <v>2441</v>
      </c>
      <c r="E11" s="182"/>
      <c r="F11" s="288" t="s">
        <v>1801</v>
      </c>
      <c r="G11" s="617"/>
      <c r="H11" s="101"/>
    </row>
    <row r="12" spans="1:21" ht="15" customHeight="1" x14ac:dyDescent="0.25">
      <c r="C12" s="34"/>
      <c r="D12" s="616" t="s">
        <v>2442</v>
      </c>
      <c r="E12" s="151" t="s">
        <v>240</v>
      </c>
      <c r="F12" s="290" t="s">
        <v>2443</v>
      </c>
      <c r="G12" s="292" t="s">
        <v>2444</v>
      </c>
      <c r="H12" s="347"/>
    </row>
    <row r="13" spans="1:21" x14ac:dyDescent="0.25">
      <c r="C13" s="34"/>
      <c r="D13" s="540" t="s">
        <v>2445</v>
      </c>
      <c r="E13" s="613" t="s">
        <v>1804</v>
      </c>
      <c r="F13" s="787">
        <v>82483</v>
      </c>
      <c r="G13" s="788">
        <v>0</v>
      </c>
      <c r="H13" s="347"/>
    </row>
    <row r="14" spans="1:21" x14ac:dyDescent="0.25">
      <c r="C14" s="34"/>
      <c r="D14" s="438" t="s">
        <v>1257</v>
      </c>
      <c r="E14" s="614" t="s">
        <v>1804</v>
      </c>
      <c r="F14" s="789">
        <v>96</v>
      </c>
      <c r="G14" s="790">
        <v>0</v>
      </c>
      <c r="H14" s="347"/>
    </row>
    <row r="15" spans="1:21" x14ac:dyDescent="0.25">
      <c r="C15" s="34"/>
      <c r="D15" s="616" t="s">
        <v>2446</v>
      </c>
      <c r="E15" s="616"/>
      <c r="F15" s="616"/>
      <c r="G15" s="616"/>
      <c r="H15" s="347"/>
      <c r="Q15" s="347"/>
    </row>
    <row r="16" spans="1:21" x14ac:dyDescent="0.25">
      <c r="C16" s="34"/>
      <c r="D16" s="540" t="s">
        <v>2447</v>
      </c>
      <c r="E16" s="613" t="s">
        <v>1804</v>
      </c>
      <c r="F16" s="787">
        <v>82579</v>
      </c>
      <c r="G16" s="788">
        <v>0</v>
      </c>
      <c r="H16" s="347"/>
    </row>
    <row r="17" spans="2:8" x14ac:dyDescent="0.25">
      <c r="C17" s="34"/>
      <c r="D17" s="438" t="s">
        <v>2448</v>
      </c>
      <c r="E17" s="614" t="s">
        <v>1804</v>
      </c>
      <c r="F17" s="789">
        <v>0</v>
      </c>
      <c r="G17" s="790">
        <v>0</v>
      </c>
      <c r="H17" s="347"/>
    </row>
    <row r="18" spans="2:8" x14ac:dyDescent="0.25">
      <c r="C18" s="34"/>
      <c r="D18" s="618" t="s">
        <v>1816</v>
      </c>
      <c r="E18" s="587" t="s">
        <v>907</v>
      </c>
      <c r="F18" s="922">
        <v>82579</v>
      </c>
      <c r="G18" s="922">
        <v>0</v>
      </c>
      <c r="H18" s="101"/>
    </row>
    <row r="19" spans="2:8" x14ac:dyDescent="0.25">
      <c r="B19" s="208"/>
      <c r="C19" s="34"/>
      <c r="D19" s="465"/>
      <c r="E19" s="466"/>
      <c r="F19" s="532"/>
      <c r="G19" s="101"/>
      <c r="H19" s="487"/>
    </row>
    <row r="20" spans="2:8" ht="18.75" customHeight="1" x14ac:dyDescent="0.25">
      <c r="B20" s="110" t="s">
        <v>2438</v>
      </c>
      <c r="C20" s="77"/>
      <c r="D20" s="138"/>
      <c r="E20" s="138"/>
      <c r="F20" s="138"/>
      <c r="G20" s="138"/>
      <c r="H20" s="487"/>
    </row>
    <row r="21" spans="2:8" x14ac:dyDescent="0.25">
      <c r="B21" s="119" t="s">
        <v>2449</v>
      </c>
      <c r="C21" s="119"/>
      <c r="D21" s="183"/>
      <c r="E21" s="183"/>
      <c r="F21" s="183"/>
      <c r="G21" s="183"/>
      <c r="H21" s="487"/>
    </row>
    <row r="22" spans="2:8" x14ac:dyDescent="0.25">
      <c r="B22" s="4"/>
      <c r="C22" s="4"/>
      <c r="D22" s="346"/>
      <c r="E22" s="101"/>
      <c r="F22" s="101"/>
      <c r="G22" s="101"/>
      <c r="H22" s="487"/>
    </row>
    <row r="23" spans="2:8" x14ac:dyDescent="0.25">
      <c r="B23" s="4"/>
      <c r="C23" s="4"/>
      <c r="D23" s="1841" t="s">
        <v>2450</v>
      </c>
      <c r="E23" s="1841"/>
      <c r="F23" s="1841"/>
      <c r="G23" s="101"/>
      <c r="H23" s="487"/>
    </row>
    <row r="24" spans="2:8" x14ac:dyDescent="0.25">
      <c r="B24" s="4"/>
      <c r="C24" s="4"/>
      <c r="D24" s="346"/>
      <c r="E24" s="101"/>
      <c r="F24" s="101"/>
      <c r="G24" s="101"/>
      <c r="H24" s="487"/>
    </row>
    <row r="25" spans="2:8" ht="24.75" customHeight="1" x14ac:dyDescent="0.25">
      <c r="B25" s="4"/>
      <c r="C25" s="4"/>
      <c r="D25" s="101"/>
      <c r="E25" s="182"/>
      <c r="F25" s="293" t="s">
        <v>1801</v>
      </c>
      <c r="G25" s="101"/>
      <c r="H25" s="101"/>
    </row>
    <row r="26" spans="2:8" ht="15" customHeight="1" x14ac:dyDescent="0.25">
      <c r="B26" s="4"/>
      <c r="C26" s="4"/>
      <c r="D26" s="184" t="s">
        <v>2451</v>
      </c>
      <c r="E26" s="151" t="s">
        <v>240</v>
      </c>
      <c r="F26" s="619" t="s">
        <v>2452</v>
      </c>
      <c r="G26" s="101"/>
      <c r="H26" s="101"/>
    </row>
    <row r="27" spans="2:8" x14ac:dyDescent="0.25">
      <c r="C27" s="34"/>
      <c r="D27" s="540" t="s">
        <v>2453</v>
      </c>
      <c r="E27" s="613" t="s">
        <v>1804</v>
      </c>
      <c r="F27" s="788">
        <v>0</v>
      </c>
      <c r="G27" s="101"/>
      <c r="H27" s="347"/>
    </row>
    <row r="28" spans="2:8" x14ac:dyDescent="0.25">
      <c r="C28" s="34"/>
      <c r="D28" s="438" t="s">
        <v>2454</v>
      </c>
      <c r="E28" s="614" t="s">
        <v>1804</v>
      </c>
      <c r="F28" s="790">
        <v>82579</v>
      </c>
      <c r="G28" s="101"/>
      <c r="H28" s="347"/>
    </row>
    <row r="29" spans="2:8" x14ac:dyDescent="0.25">
      <c r="B29" s="4"/>
      <c r="C29" s="4"/>
      <c r="D29" s="184" t="s">
        <v>2455</v>
      </c>
      <c r="E29" s="151"/>
      <c r="F29" s="120"/>
      <c r="G29" s="101"/>
      <c r="H29" s="101"/>
    </row>
    <row r="30" spans="2:8" x14ac:dyDescent="0.25">
      <c r="C30" s="34"/>
      <c r="D30" s="540" t="s">
        <v>2456</v>
      </c>
      <c r="E30" s="613" t="s">
        <v>1804</v>
      </c>
      <c r="F30" s="788">
        <v>0</v>
      </c>
      <c r="G30" s="101"/>
      <c r="H30" s="347"/>
    </row>
    <row r="31" spans="2:8" x14ac:dyDescent="0.25">
      <c r="C31" s="34"/>
      <c r="D31" s="439" t="s">
        <v>2457</v>
      </c>
      <c r="E31" s="615" t="s">
        <v>1804</v>
      </c>
      <c r="F31" s="791">
        <v>96</v>
      </c>
      <c r="G31" s="101"/>
      <c r="H31" s="347"/>
    </row>
    <row r="32" spans="2:8" x14ac:dyDescent="0.25">
      <c r="C32" s="34"/>
      <c r="D32" s="438" t="s">
        <v>2458</v>
      </c>
      <c r="E32" s="614" t="s">
        <v>1804</v>
      </c>
      <c r="F32" s="790">
        <v>0</v>
      </c>
      <c r="G32" s="101"/>
      <c r="H32" s="347"/>
    </row>
    <row r="33" spans="2:8" x14ac:dyDescent="0.25">
      <c r="B33" s="34"/>
      <c r="C33" s="34"/>
      <c r="D33" s="465"/>
      <c r="E33" s="466"/>
      <c r="F33" s="532"/>
      <c r="G33" s="101"/>
      <c r="H33" s="487"/>
    </row>
    <row r="34" spans="2:8" x14ac:dyDescent="0.25">
      <c r="B34" s="34"/>
      <c r="C34" s="34"/>
      <c r="D34" s="533"/>
      <c r="E34" s="534"/>
      <c r="F34" s="467"/>
      <c r="G34" s="4"/>
    </row>
    <row r="35" spans="2:8" x14ac:dyDescent="0.25">
      <c r="B35" s="70"/>
      <c r="C35" s="34"/>
      <c r="D35" s="533"/>
      <c r="E35" s="534"/>
      <c r="F35" s="467"/>
      <c r="G35" s="4"/>
    </row>
    <row r="36" spans="2:8" x14ac:dyDescent="0.25">
      <c r="B36" s="4"/>
      <c r="C36" s="4"/>
      <c r="D36" s="4"/>
      <c r="E36" s="4"/>
      <c r="F36" s="4"/>
      <c r="G36" s="4"/>
    </row>
    <row r="37" spans="2:8" x14ac:dyDescent="0.25">
      <c r="B37" s="4"/>
      <c r="C37" s="4"/>
      <c r="D37" s="4"/>
      <c r="E37" s="4"/>
      <c r="F37" s="4"/>
      <c r="G37" s="4"/>
    </row>
    <row r="38" spans="2:8" x14ac:dyDescent="0.25">
      <c r="B38" s="4"/>
      <c r="C38" s="4"/>
      <c r="D38" s="4"/>
      <c r="E38" s="4"/>
      <c r="F38" s="4"/>
      <c r="G38" s="4"/>
    </row>
    <row r="39" spans="2:8" x14ac:dyDescent="0.25">
      <c r="B39" s="4"/>
      <c r="C39" s="4"/>
      <c r="D39" s="4"/>
      <c r="E39" s="4"/>
      <c r="F39" s="4"/>
      <c r="G39" s="4"/>
    </row>
    <row r="40" spans="2:8" x14ac:dyDescent="0.25">
      <c r="B40" s="4"/>
      <c r="C40" s="4"/>
      <c r="D40" s="4"/>
      <c r="E40" s="4"/>
      <c r="F40" s="4"/>
      <c r="G40" s="4"/>
    </row>
    <row r="41" spans="2:8" x14ac:dyDescent="0.25">
      <c r="B41" s="4"/>
      <c r="C41" s="4"/>
      <c r="D41" s="4"/>
      <c r="E41" s="4"/>
      <c r="F41" s="4"/>
      <c r="G41" s="4"/>
    </row>
    <row r="42" spans="2:8" x14ac:dyDescent="0.25">
      <c r="B42" s="4"/>
      <c r="C42" s="4"/>
      <c r="D42" s="4"/>
      <c r="E42" s="4"/>
      <c r="F42" s="4"/>
      <c r="G42" s="4"/>
    </row>
    <row r="43" spans="2:8" x14ac:dyDescent="0.25">
      <c r="B43" s="4"/>
      <c r="C43" s="4"/>
      <c r="D43" s="4"/>
      <c r="E43" s="4"/>
      <c r="F43" s="4"/>
      <c r="G43" s="4"/>
    </row>
    <row r="44" spans="2:8" x14ac:dyDescent="0.25">
      <c r="B44" s="4"/>
      <c r="C44" s="4"/>
      <c r="D44" s="4"/>
      <c r="E44" s="4"/>
      <c r="F44" s="4"/>
      <c r="G44" s="4"/>
    </row>
    <row r="45" spans="2:8" x14ac:dyDescent="0.25">
      <c r="B45" s="4"/>
      <c r="C45" s="4"/>
      <c r="D45" s="4"/>
      <c r="E45" s="4"/>
      <c r="F45" s="4"/>
      <c r="G45" s="4"/>
    </row>
    <row r="46" spans="2:8" x14ac:dyDescent="0.25">
      <c r="B46" s="4"/>
      <c r="C46" s="4"/>
      <c r="D46" s="4"/>
      <c r="E46" s="4"/>
      <c r="F46" s="4"/>
      <c r="G46" s="4"/>
    </row>
    <row r="47" spans="2:8" x14ac:dyDescent="0.25">
      <c r="B47" s="4"/>
      <c r="C47" s="4"/>
      <c r="D47" s="4"/>
      <c r="E47" s="4"/>
      <c r="F47" s="4"/>
      <c r="G47" s="4"/>
    </row>
    <row r="48" spans="2:8" x14ac:dyDescent="0.25">
      <c r="B48" s="4"/>
      <c r="C48" s="4"/>
      <c r="D48" s="4"/>
      <c r="E48" s="4"/>
      <c r="F48" s="4"/>
      <c r="G48" s="4"/>
    </row>
    <row r="49" spans="2:7" x14ac:dyDescent="0.25">
      <c r="B49" s="4"/>
      <c r="C49" s="4"/>
      <c r="D49" s="4"/>
      <c r="E49" s="4"/>
      <c r="F49" s="4"/>
      <c r="G49" s="4"/>
    </row>
    <row r="50" spans="2:7" x14ac:dyDescent="0.25">
      <c r="B50" s="4"/>
      <c r="C50" s="4"/>
      <c r="D50" s="4"/>
      <c r="E50" s="4"/>
      <c r="F50" s="4"/>
      <c r="G50" s="4"/>
    </row>
    <row r="51" spans="2:7" x14ac:dyDescent="0.25">
      <c r="B51" s="4"/>
      <c r="C51" s="4"/>
      <c r="D51" s="4"/>
      <c r="E51" s="4"/>
      <c r="F51" s="4"/>
      <c r="G51" s="4"/>
    </row>
    <row r="52" spans="2:7" x14ac:dyDescent="0.25">
      <c r="B52" s="4"/>
      <c r="C52" s="4"/>
      <c r="D52" s="4"/>
      <c r="E52" s="4"/>
      <c r="F52" s="4"/>
      <c r="G52" s="4"/>
    </row>
    <row r="53" spans="2:7" x14ac:dyDescent="0.25">
      <c r="B53" s="4"/>
      <c r="C53" s="4"/>
      <c r="D53" s="4"/>
      <c r="E53" s="4"/>
      <c r="F53" s="4"/>
      <c r="G53" s="4"/>
    </row>
    <row r="54" spans="2:7" x14ac:dyDescent="0.25">
      <c r="B54" s="4"/>
      <c r="C54" s="4"/>
      <c r="D54" s="4"/>
      <c r="E54" s="4"/>
      <c r="F54" s="4"/>
      <c r="G54" s="4"/>
    </row>
    <row r="55" spans="2:7" x14ac:dyDescent="0.25">
      <c r="B55" s="4"/>
      <c r="C55" s="4"/>
      <c r="D55" s="4"/>
      <c r="E55" s="4"/>
      <c r="F55" s="4"/>
      <c r="G55" s="4"/>
    </row>
    <row r="56" spans="2:7" x14ac:dyDescent="0.25">
      <c r="B56" s="4"/>
      <c r="C56" s="4"/>
      <c r="D56" s="4"/>
      <c r="E56" s="4"/>
      <c r="F56" s="4"/>
      <c r="G56" s="4"/>
    </row>
    <row r="57" spans="2:7" x14ac:dyDescent="0.25">
      <c r="B57" s="4"/>
      <c r="C57" s="4"/>
      <c r="D57" s="4"/>
      <c r="E57" s="4"/>
      <c r="F57" s="4"/>
      <c r="G57" s="4"/>
    </row>
    <row r="58" spans="2:7" x14ac:dyDescent="0.25">
      <c r="B58" s="4"/>
      <c r="C58" s="4"/>
      <c r="D58" s="4"/>
      <c r="E58" s="4"/>
      <c r="F58" s="4"/>
      <c r="G58" s="4"/>
    </row>
    <row r="59" spans="2:7" x14ac:dyDescent="0.25">
      <c r="B59" s="4"/>
      <c r="C59" s="4"/>
      <c r="D59" s="4"/>
      <c r="E59" s="4"/>
      <c r="F59" s="4"/>
      <c r="G59" s="4"/>
    </row>
    <row r="60" spans="2:7" x14ac:dyDescent="0.25">
      <c r="B60" s="4"/>
      <c r="C60" s="4"/>
      <c r="D60" s="4"/>
      <c r="E60" s="4"/>
      <c r="F60" s="4"/>
      <c r="G60" s="4"/>
    </row>
    <row r="61" spans="2:7" x14ac:dyDescent="0.25">
      <c r="B61" s="4"/>
      <c r="C61" s="4"/>
      <c r="D61" s="4"/>
      <c r="E61" s="4"/>
      <c r="F61" s="4"/>
      <c r="G61" s="4"/>
    </row>
    <row r="62" spans="2:7" x14ac:dyDescent="0.25">
      <c r="B62" s="4"/>
      <c r="C62" s="4"/>
      <c r="D62" s="4"/>
      <c r="E62" s="4"/>
      <c r="F62" s="4"/>
      <c r="G62" s="4"/>
    </row>
    <row r="63" spans="2:7" x14ac:dyDescent="0.25">
      <c r="B63" s="4"/>
      <c r="C63" s="4"/>
      <c r="D63" s="4"/>
      <c r="E63" s="4"/>
      <c r="F63" s="4"/>
      <c r="G63" s="4"/>
    </row>
    <row r="64" spans="2:7" x14ac:dyDescent="0.25">
      <c r="B64" s="4"/>
      <c r="C64" s="4"/>
      <c r="D64" s="4"/>
      <c r="E64" s="4"/>
      <c r="F64" s="4"/>
      <c r="G64" s="4"/>
    </row>
    <row r="65" spans="2:7" x14ac:dyDescent="0.25">
      <c r="B65" s="4"/>
      <c r="C65" s="4"/>
      <c r="D65" s="4"/>
      <c r="E65" s="4"/>
      <c r="F65" s="4"/>
      <c r="G65" s="4"/>
    </row>
    <row r="66" spans="2:7" x14ac:dyDescent="0.25">
      <c r="B66" s="4"/>
      <c r="C66" s="4"/>
      <c r="D66" s="4"/>
      <c r="E66" s="4"/>
      <c r="F66" s="4"/>
      <c r="G66" s="4"/>
    </row>
    <row r="67" spans="2:7" x14ac:dyDescent="0.25">
      <c r="B67" s="4"/>
      <c r="C67" s="4"/>
      <c r="D67" s="4"/>
      <c r="E67" s="4"/>
      <c r="F67" s="4"/>
      <c r="G67" s="4"/>
    </row>
    <row r="68" spans="2:7" x14ac:dyDescent="0.25">
      <c r="B68" s="4"/>
      <c r="C68" s="4"/>
      <c r="D68" s="4"/>
      <c r="E68" s="4"/>
      <c r="F68" s="4"/>
      <c r="G68" s="4"/>
    </row>
    <row r="69" spans="2:7" x14ac:dyDescent="0.25">
      <c r="B69" s="4"/>
      <c r="C69" s="4"/>
      <c r="D69" s="4"/>
      <c r="E69" s="4"/>
      <c r="F69" s="4"/>
      <c r="G69" s="4"/>
    </row>
    <row r="70" spans="2:7" x14ac:dyDescent="0.25">
      <c r="B70" s="4"/>
      <c r="C70" s="4"/>
      <c r="D70" s="4"/>
      <c r="E70" s="4"/>
      <c r="F70" s="4"/>
      <c r="G70" s="4"/>
    </row>
    <row r="71" spans="2:7" x14ac:dyDescent="0.25">
      <c r="B71" s="4"/>
      <c r="C71" s="4"/>
      <c r="D71" s="4"/>
      <c r="E71" s="4"/>
      <c r="F71" s="4"/>
      <c r="G71" s="4"/>
    </row>
    <row r="72" spans="2:7" x14ac:dyDescent="0.25">
      <c r="B72" s="4"/>
      <c r="C72" s="4"/>
      <c r="D72" s="4"/>
      <c r="E72" s="4"/>
      <c r="F72" s="4"/>
      <c r="G72" s="4"/>
    </row>
    <row r="73" spans="2:7" x14ac:dyDescent="0.25">
      <c r="B73" s="4"/>
      <c r="C73" s="4"/>
      <c r="D73" s="4"/>
      <c r="E73" s="4"/>
      <c r="F73" s="4"/>
      <c r="G73" s="4"/>
    </row>
    <row r="74" spans="2:7" x14ac:dyDescent="0.25">
      <c r="B74" s="4"/>
      <c r="C74" s="4"/>
      <c r="D74" s="4"/>
      <c r="E74" s="4"/>
      <c r="F74" s="4"/>
      <c r="G74" s="4"/>
    </row>
    <row r="75" spans="2:7" x14ac:dyDescent="0.25">
      <c r="B75" s="4"/>
      <c r="C75" s="4"/>
      <c r="D75" s="4"/>
      <c r="E75" s="4"/>
      <c r="F75" s="4"/>
      <c r="G75" s="4"/>
    </row>
    <row r="76" spans="2:7" x14ac:dyDescent="0.25">
      <c r="D76" s="4"/>
      <c r="E76" s="318"/>
      <c r="F76" s="4"/>
      <c r="G76" s="4"/>
    </row>
    <row r="77" spans="2:7" x14ac:dyDescent="0.25">
      <c r="D77" s="4"/>
      <c r="E77" s="318"/>
      <c r="F77" s="4"/>
      <c r="G77" s="4"/>
    </row>
    <row r="78" spans="2:7" x14ac:dyDescent="0.25">
      <c r="D78" s="4"/>
      <c r="E78" s="318"/>
      <c r="F78" s="4"/>
      <c r="G78" s="4"/>
    </row>
    <row r="79" spans="2:7" x14ac:dyDescent="0.25">
      <c r="D79" s="4"/>
      <c r="E79" s="318"/>
      <c r="F79" s="4"/>
      <c r="G79" s="4"/>
    </row>
    <row r="80" spans="2:7" x14ac:dyDescent="0.25">
      <c r="D80" s="4"/>
      <c r="E80" s="318"/>
      <c r="F80" s="4"/>
      <c r="G80" s="4"/>
    </row>
    <row r="81" spans="4:7" x14ac:dyDescent="0.25">
      <c r="D81" s="4"/>
      <c r="E81" s="318"/>
      <c r="F81" s="4"/>
      <c r="G81" s="4"/>
    </row>
    <row r="82" spans="4:7" x14ac:dyDescent="0.25">
      <c r="D82" s="4"/>
      <c r="E82" s="318"/>
      <c r="F82" s="4"/>
      <c r="G82" s="4"/>
    </row>
    <row r="83" spans="4:7" x14ac:dyDescent="0.25">
      <c r="D83" s="4"/>
      <c r="E83" s="318"/>
      <c r="F83" s="4"/>
      <c r="G83" s="4"/>
    </row>
    <row r="84" spans="4:7" x14ac:dyDescent="0.25">
      <c r="D84" s="4"/>
      <c r="E84" s="318"/>
      <c r="F84" s="4"/>
      <c r="G84" s="4"/>
    </row>
    <row r="85" spans="4:7" x14ac:dyDescent="0.25">
      <c r="D85" s="4"/>
      <c r="E85" s="318"/>
      <c r="F85" s="4"/>
      <c r="G85" s="4"/>
    </row>
    <row r="86" spans="4:7" x14ac:dyDescent="0.25">
      <c r="D86" s="4"/>
      <c r="E86" s="318"/>
      <c r="F86" s="4"/>
      <c r="G86" s="4"/>
    </row>
    <row r="87" spans="4:7" x14ac:dyDescent="0.25">
      <c r="D87" s="4"/>
      <c r="E87" s="318"/>
      <c r="F87" s="4"/>
      <c r="G87" s="4"/>
    </row>
    <row r="88" spans="4:7" x14ac:dyDescent="0.25">
      <c r="D88" s="4"/>
      <c r="E88" s="318"/>
      <c r="F88" s="4"/>
      <c r="G88" s="4"/>
    </row>
    <row r="89" spans="4:7" x14ac:dyDescent="0.25">
      <c r="D89" s="4"/>
      <c r="E89" s="318"/>
      <c r="F89" s="4"/>
      <c r="G89" s="4"/>
    </row>
    <row r="90" spans="4:7" x14ac:dyDescent="0.25">
      <c r="D90" s="4"/>
      <c r="E90" s="318"/>
      <c r="F90" s="4"/>
      <c r="G90" s="4"/>
    </row>
    <row r="91" spans="4:7" x14ac:dyDescent="0.25">
      <c r="D91" s="4"/>
      <c r="E91" s="318"/>
      <c r="F91" s="4"/>
      <c r="G91" s="4"/>
    </row>
    <row r="92" spans="4:7" x14ac:dyDescent="0.25">
      <c r="D92" s="4"/>
      <c r="E92" s="318"/>
      <c r="F92" s="4"/>
      <c r="G92" s="4"/>
    </row>
    <row r="93" spans="4:7" x14ac:dyDescent="0.25">
      <c r="D93" s="4"/>
      <c r="E93" s="318"/>
      <c r="F93" s="4"/>
      <c r="G93" s="4"/>
    </row>
    <row r="94" spans="4:7" x14ac:dyDescent="0.25">
      <c r="D94" s="4"/>
      <c r="E94" s="318"/>
      <c r="F94" s="4"/>
      <c r="G94" s="4"/>
    </row>
    <row r="95" spans="4:7" x14ac:dyDescent="0.25">
      <c r="D95" s="4"/>
      <c r="E95" s="318"/>
      <c r="F95" s="4"/>
      <c r="G95" s="4"/>
    </row>
    <row r="96" spans="4:7" x14ac:dyDescent="0.25">
      <c r="D96" s="4"/>
      <c r="E96" s="318"/>
      <c r="F96" s="4"/>
      <c r="G96" s="4"/>
    </row>
    <row r="97" spans="4:7" x14ac:dyDescent="0.25">
      <c r="D97" s="4"/>
      <c r="E97" s="318"/>
      <c r="F97" s="4"/>
      <c r="G97" s="4"/>
    </row>
    <row r="98" spans="4:7" x14ac:dyDescent="0.25">
      <c r="D98" s="4"/>
      <c r="E98" s="318"/>
      <c r="F98" s="4"/>
      <c r="G98" s="4"/>
    </row>
    <row r="99" spans="4:7" x14ac:dyDescent="0.25">
      <c r="D99" s="4"/>
      <c r="E99" s="318"/>
      <c r="F99" s="4"/>
      <c r="G99" s="4"/>
    </row>
    <row r="100" spans="4:7" x14ac:dyDescent="0.25">
      <c r="D100" s="4"/>
      <c r="E100" s="318"/>
      <c r="F100" s="4"/>
      <c r="G100" s="4"/>
    </row>
    <row r="101" spans="4:7" x14ac:dyDescent="0.25">
      <c r="D101" s="4"/>
      <c r="E101" s="318"/>
      <c r="F101" s="4"/>
      <c r="G101" s="4"/>
    </row>
    <row r="102" spans="4:7" x14ac:dyDescent="0.25">
      <c r="D102" s="4"/>
      <c r="E102" s="318"/>
      <c r="F102" s="4"/>
      <c r="G102" s="4"/>
    </row>
    <row r="103" spans="4:7" x14ac:dyDescent="0.25">
      <c r="D103" s="4"/>
      <c r="E103" s="318"/>
      <c r="F103" s="4"/>
      <c r="G103" s="4"/>
    </row>
    <row r="104" spans="4:7" x14ac:dyDescent="0.25">
      <c r="D104" s="4"/>
      <c r="E104" s="318"/>
      <c r="F104" s="4"/>
      <c r="G104" s="4"/>
    </row>
    <row r="105" spans="4:7" x14ac:dyDescent="0.25">
      <c r="D105" s="4"/>
      <c r="E105" s="318"/>
      <c r="F105" s="4"/>
      <c r="G105" s="4"/>
    </row>
    <row r="106" spans="4:7" x14ac:dyDescent="0.25">
      <c r="D106" s="4"/>
      <c r="E106" s="318"/>
      <c r="F106" s="4"/>
      <c r="G106" s="4"/>
    </row>
    <row r="107" spans="4:7" x14ac:dyDescent="0.25">
      <c r="D107" s="4"/>
      <c r="E107" s="318"/>
      <c r="F107" s="4"/>
      <c r="G107" s="4"/>
    </row>
    <row r="108" spans="4:7" x14ac:dyDescent="0.25">
      <c r="D108" s="4"/>
      <c r="E108" s="318"/>
      <c r="F108" s="4"/>
      <c r="G108" s="4"/>
    </row>
    <row r="109" spans="4:7" x14ac:dyDescent="0.25">
      <c r="D109" s="4"/>
      <c r="E109" s="318"/>
      <c r="F109" s="4"/>
      <c r="G109" s="4"/>
    </row>
    <row r="110" spans="4:7" x14ac:dyDescent="0.25">
      <c r="D110" s="4"/>
      <c r="E110" s="318"/>
      <c r="F110" s="4"/>
      <c r="G110" s="4"/>
    </row>
    <row r="111" spans="4:7" x14ac:dyDescent="0.25">
      <c r="D111" s="4"/>
      <c r="E111" s="318"/>
      <c r="F111" s="4"/>
      <c r="G111" s="4"/>
    </row>
    <row r="112" spans="4:7" x14ac:dyDescent="0.25">
      <c r="D112" s="4"/>
      <c r="E112" s="318"/>
      <c r="F112" s="4"/>
      <c r="G112" s="4"/>
    </row>
    <row r="113" spans="4:7" x14ac:dyDescent="0.25">
      <c r="D113" s="4"/>
      <c r="E113" s="318"/>
      <c r="F113" s="4"/>
      <c r="G113" s="4"/>
    </row>
    <row r="114" spans="4:7" x14ac:dyDescent="0.25">
      <c r="D114" s="4"/>
      <c r="E114" s="318"/>
      <c r="F114" s="4"/>
      <c r="G114" s="4"/>
    </row>
    <row r="115" spans="4:7" x14ac:dyDescent="0.25">
      <c r="D115" s="4"/>
      <c r="E115" s="318"/>
      <c r="F115" s="4"/>
      <c r="G115" s="4"/>
    </row>
    <row r="116" spans="4:7" x14ac:dyDescent="0.25">
      <c r="D116" s="4"/>
      <c r="E116" s="318"/>
      <c r="F116" s="4"/>
      <c r="G116" s="4"/>
    </row>
    <row r="117" spans="4:7" x14ac:dyDescent="0.25">
      <c r="D117" s="4"/>
      <c r="E117" s="318"/>
      <c r="F117" s="4"/>
      <c r="G117" s="4"/>
    </row>
    <row r="118" spans="4:7" x14ac:dyDescent="0.25">
      <c r="D118" s="4"/>
      <c r="E118" s="318"/>
      <c r="F118" s="4"/>
      <c r="G118" s="4"/>
    </row>
    <row r="119" spans="4:7" x14ac:dyDescent="0.25">
      <c r="D119" s="4"/>
      <c r="E119" s="318"/>
      <c r="F119" s="4"/>
      <c r="G119" s="4"/>
    </row>
    <row r="120" spans="4:7" x14ac:dyDescent="0.25">
      <c r="D120" s="4"/>
      <c r="E120" s="318"/>
      <c r="F120" s="4"/>
      <c r="G120" s="4"/>
    </row>
    <row r="121" spans="4:7" x14ac:dyDescent="0.25">
      <c r="D121" s="4"/>
      <c r="E121" s="318"/>
      <c r="F121" s="4"/>
      <c r="G121" s="4"/>
    </row>
    <row r="122" spans="4:7" x14ac:dyDescent="0.25">
      <c r="D122" s="4"/>
      <c r="E122" s="318"/>
      <c r="F122" s="4"/>
      <c r="G122" s="4"/>
    </row>
    <row r="123" spans="4:7" x14ac:dyDescent="0.25">
      <c r="D123" s="4"/>
      <c r="E123" s="318"/>
      <c r="F123" s="4"/>
      <c r="G123" s="4"/>
    </row>
    <row r="124" spans="4:7" x14ac:dyDescent="0.25">
      <c r="D124" s="4"/>
      <c r="E124" s="318"/>
      <c r="F124" s="4"/>
      <c r="G124" s="4"/>
    </row>
    <row r="125" spans="4:7" x14ac:dyDescent="0.25">
      <c r="D125" s="4"/>
      <c r="E125" s="318"/>
      <c r="F125" s="4"/>
      <c r="G125" s="4"/>
    </row>
    <row r="126" spans="4:7" x14ac:dyDescent="0.25">
      <c r="D126" s="4"/>
      <c r="E126" s="318"/>
      <c r="F126" s="4"/>
      <c r="G126" s="4"/>
    </row>
    <row r="127" spans="4:7" x14ac:dyDescent="0.25">
      <c r="D127" s="4"/>
      <c r="E127" s="318"/>
      <c r="F127" s="4"/>
      <c r="G127" s="4"/>
    </row>
    <row r="128" spans="4:7" x14ac:dyDescent="0.25">
      <c r="D128" s="4"/>
      <c r="E128" s="318"/>
      <c r="F128" s="4"/>
      <c r="G128" s="4"/>
    </row>
    <row r="129" spans="1:24" x14ac:dyDescent="0.25">
      <c r="D129" s="4"/>
      <c r="E129" s="318"/>
      <c r="F129" s="4"/>
      <c r="G129" s="4"/>
    </row>
    <row r="130" spans="1:24" x14ac:dyDescent="0.25">
      <c r="D130" s="4"/>
      <c r="E130" s="318"/>
      <c r="F130" s="4"/>
      <c r="G130" s="4"/>
    </row>
    <row r="131" spans="1:24" x14ac:dyDescent="0.25">
      <c r="D131" s="4"/>
      <c r="E131" s="318"/>
      <c r="F131" s="4"/>
      <c r="G131" s="4"/>
    </row>
    <row r="132" spans="1:24" x14ac:dyDescent="0.25">
      <c r="D132" s="4"/>
      <c r="E132" s="318"/>
      <c r="F132" s="4"/>
      <c r="G132" s="4"/>
    </row>
    <row r="133" spans="1:24" x14ac:dyDescent="0.25">
      <c r="D133" s="4"/>
      <c r="E133" s="318"/>
      <c r="F133" s="4"/>
      <c r="G133" s="4"/>
    </row>
    <row r="134" spans="1:24" x14ac:dyDescent="0.25">
      <c r="D134" s="4"/>
      <c r="E134" s="318"/>
      <c r="F134" s="4"/>
      <c r="G134" s="4"/>
    </row>
    <row r="135" spans="1:24" x14ac:dyDescent="0.25">
      <c r="D135" s="4"/>
      <c r="E135" s="318"/>
      <c r="F135" s="4"/>
      <c r="G135" s="4"/>
    </row>
    <row r="136" spans="1:24" x14ac:dyDescent="0.25">
      <c r="D136" s="4"/>
      <c r="E136" s="318"/>
      <c r="F136" s="4"/>
      <c r="G136" s="4"/>
    </row>
    <row r="137" spans="1:24" x14ac:dyDescent="0.25">
      <c r="D137" s="4"/>
      <c r="E137" s="318"/>
      <c r="F137" s="4"/>
      <c r="G137" s="4"/>
    </row>
    <row r="138" spans="1:24" x14ac:dyDescent="0.25">
      <c r="D138" s="4"/>
      <c r="E138" s="318"/>
      <c r="F138" s="4"/>
      <c r="G138" s="4"/>
    </row>
    <row r="139" spans="1:24" x14ac:dyDescent="0.25">
      <c r="D139" s="4"/>
      <c r="E139" s="318"/>
      <c r="F139" s="4"/>
      <c r="G139" s="4"/>
    </row>
    <row r="140" spans="1:24" x14ac:dyDescent="0.25">
      <c r="D140" s="4"/>
      <c r="E140" s="318"/>
      <c r="F140" s="4"/>
      <c r="G140" s="4"/>
    </row>
    <row r="141" spans="1:24" x14ac:dyDescent="0.25">
      <c r="D141" s="4"/>
      <c r="E141" s="318"/>
      <c r="F141" s="4"/>
      <c r="G141" s="4"/>
    </row>
    <row r="142" spans="1:24" x14ac:dyDescent="0.25">
      <c r="D142" s="4"/>
      <c r="E142" s="318"/>
      <c r="F142" s="4"/>
      <c r="G142" s="4"/>
    </row>
    <row r="143" spans="1:24" x14ac:dyDescent="0.25">
      <c r="D143" s="4"/>
      <c r="E143" s="318"/>
      <c r="F143" s="4"/>
      <c r="G143" s="4"/>
    </row>
    <row r="144" spans="1:24" s="1519" customFormat="1" x14ac:dyDescent="0.25">
      <c r="A144" s="35"/>
      <c r="B144" s="35"/>
      <c r="C144" s="35"/>
      <c r="D144" s="4"/>
      <c r="E144" s="318"/>
      <c r="F144" s="4"/>
      <c r="G144" s="4"/>
      <c r="H144" s="412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950"/>
      <c r="W144" s="950"/>
      <c r="X144" s="950"/>
    </row>
    <row r="145" spans="1:24" s="1519" customFormat="1" x14ac:dyDescent="0.25">
      <c r="A145" s="35"/>
      <c r="B145" s="35"/>
      <c r="C145" s="35"/>
      <c r="D145" s="4"/>
      <c r="E145" s="318"/>
      <c r="F145" s="4"/>
      <c r="G145" s="4"/>
      <c r="H145" s="412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950"/>
      <c r="W145" s="950"/>
      <c r="X145" s="950"/>
    </row>
    <row r="146" spans="1:24" s="1519" customFormat="1" x14ac:dyDescent="0.25">
      <c r="A146" s="35"/>
      <c r="B146" s="35"/>
      <c r="C146" s="35"/>
      <c r="D146" s="4"/>
      <c r="E146" s="318"/>
      <c r="F146" s="4"/>
      <c r="G146" s="4"/>
      <c r="H146" s="412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950"/>
      <c r="W146" s="950"/>
      <c r="X146" s="950"/>
    </row>
    <row r="147" spans="1:24" s="1519" customFormat="1" x14ac:dyDescent="0.25">
      <c r="A147" s="35"/>
      <c r="B147" s="35"/>
      <c r="C147" s="35"/>
      <c r="D147" s="4"/>
      <c r="E147" s="318"/>
      <c r="F147" s="4"/>
      <c r="G147" s="4"/>
      <c r="H147" s="412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950"/>
      <c r="W147" s="950"/>
      <c r="X147" s="950"/>
    </row>
    <row r="148" spans="1:24" s="1519" customFormat="1" x14ac:dyDescent="0.25">
      <c r="A148" s="35"/>
      <c r="B148" s="35"/>
      <c r="C148" s="35"/>
      <c r="D148" s="4"/>
      <c r="E148" s="318"/>
      <c r="F148" s="4"/>
      <c r="G148" s="4"/>
      <c r="H148" s="412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950"/>
      <c r="W148" s="950"/>
      <c r="X148" s="950"/>
    </row>
    <row r="149" spans="1:24" s="1519" customFormat="1" x14ac:dyDescent="0.25">
      <c r="A149" s="35"/>
      <c r="B149" s="35"/>
      <c r="C149" s="35"/>
      <c r="D149" s="4"/>
      <c r="E149" s="318"/>
      <c r="F149" s="4"/>
      <c r="G149" s="4"/>
      <c r="H149" s="412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950"/>
      <c r="W149" s="950"/>
      <c r="X149" s="950"/>
    </row>
    <row r="150" spans="1:24" s="1519" customFormat="1" x14ac:dyDescent="0.25">
      <c r="A150" s="35"/>
      <c r="B150" s="35"/>
      <c r="C150" s="35"/>
      <c r="D150" s="4"/>
      <c r="E150" s="318"/>
      <c r="F150" s="4"/>
      <c r="G150" s="4"/>
      <c r="H150" s="412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950"/>
      <c r="W150" s="950"/>
      <c r="X150" s="950"/>
    </row>
    <row r="151" spans="1:24" s="1519" customFormat="1" x14ac:dyDescent="0.25">
      <c r="A151" s="35"/>
      <c r="B151" s="35"/>
      <c r="C151" s="35"/>
      <c r="D151" s="4"/>
      <c r="E151" s="318"/>
      <c r="F151" s="4"/>
      <c r="G151" s="4"/>
      <c r="H151" s="412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950"/>
      <c r="W151" s="950"/>
      <c r="X151" s="950"/>
    </row>
    <row r="152" spans="1:24" s="1519" customFormat="1" x14ac:dyDescent="0.25">
      <c r="A152" s="35"/>
      <c r="B152" s="35"/>
      <c r="C152" s="35"/>
      <c r="D152" s="4"/>
      <c r="E152" s="318"/>
      <c r="F152" s="4"/>
      <c r="G152" s="4"/>
      <c r="H152" s="412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950"/>
      <c r="W152" s="950"/>
      <c r="X152" s="950"/>
    </row>
    <row r="153" spans="1:24" s="1519" customFormat="1" x14ac:dyDescent="0.25">
      <c r="A153" s="35"/>
      <c r="B153" s="35"/>
      <c r="C153" s="35"/>
      <c r="D153" s="4"/>
      <c r="E153" s="318"/>
      <c r="F153" s="4"/>
      <c r="G153" s="4"/>
      <c r="H153" s="412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950"/>
      <c r="W153" s="950"/>
      <c r="X153" s="950"/>
    </row>
    <row r="154" spans="1:24" s="1519" customFormat="1" x14ac:dyDescent="0.25">
      <c r="A154" s="35"/>
      <c r="B154" s="35"/>
      <c r="C154" s="35"/>
      <c r="D154" s="4"/>
      <c r="E154" s="318"/>
      <c r="F154" s="4"/>
      <c r="G154" s="4"/>
      <c r="H154" s="412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950"/>
      <c r="W154" s="950"/>
      <c r="X154" s="950"/>
    </row>
    <row r="155" spans="1:24" s="1519" customFormat="1" x14ac:dyDescent="0.25">
      <c r="A155" s="35"/>
      <c r="B155" s="35"/>
      <c r="C155" s="35"/>
      <c r="D155" s="4"/>
      <c r="E155" s="318"/>
      <c r="F155" s="4"/>
      <c r="G155" s="4"/>
      <c r="H155" s="412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950"/>
      <c r="W155" s="950"/>
      <c r="X155" s="950"/>
    </row>
    <row r="156" spans="1:24" s="1519" customFormat="1" x14ac:dyDescent="0.25">
      <c r="A156" s="35"/>
      <c r="B156" s="35"/>
      <c r="C156" s="35"/>
      <c r="D156" s="4"/>
      <c r="E156" s="318"/>
      <c r="F156" s="4"/>
      <c r="G156" s="4"/>
      <c r="H156" s="412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950"/>
      <c r="W156" s="950"/>
      <c r="X156" s="950"/>
    </row>
    <row r="157" spans="1:24" s="1519" customFormat="1" x14ac:dyDescent="0.25">
      <c r="A157" s="35"/>
      <c r="B157" s="35"/>
      <c r="C157" s="35"/>
      <c r="D157" s="4"/>
      <c r="E157" s="318"/>
      <c r="F157" s="4"/>
      <c r="G157" s="4"/>
      <c r="H157" s="412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950"/>
      <c r="W157" s="950"/>
      <c r="X157" s="950"/>
    </row>
    <row r="158" spans="1:24" s="1519" customFormat="1" x14ac:dyDescent="0.25">
      <c r="A158" s="35"/>
      <c r="B158" s="35"/>
      <c r="C158" s="35"/>
      <c r="D158" s="4"/>
      <c r="E158" s="318"/>
      <c r="F158" s="4"/>
      <c r="G158" s="4"/>
      <c r="H158" s="412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950"/>
      <c r="W158" s="950"/>
      <c r="X158" s="950"/>
    </row>
    <row r="159" spans="1:24" s="1519" customFormat="1" x14ac:dyDescent="0.25">
      <c r="A159" s="35"/>
      <c r="B159" s="35"/>
      <c r="C159" s="35"/>
      <c r="D159" s="4"/>
      <c r="E159" s="318"/>
      <c r="F159" s="4"/>
      <c r="G159" s="4"/>
      <c r="H159" s="412"/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950"/>
      <c r="W159" s="950"/>
      <c r="X159" s="950"/>
    </row>
    <row r="160" spans="1:24" s="1519" customFormat="1" x14ac:dyDescent="0.25">
      <c r="A160" s="35"/>
      <c r="B160" s="35"/>
      <c r="C160" s="35"/>
      <c r="D160" s="4"/>
      <c r="E160" s="318"/>
      <c r="F160" s="4"/>
      <c r="G160" s="4"/>
      <c r="H160" s="412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950"/>
      <c r="W160" s="950"/>
      <c r="X160" s="950"/>
    </row>
    <row r="161" spans="1:24" s="1519" customFormat="1" x14ac:dyDescent="0.25">
      <c r="A161" s="35"/>
      <c r="B161" s="35"/>
      <c r="C161" s="35"/>
      <c r="D161" s="4"/>
      <c r="E161" s="318"/>
      <c r="F161" s="4"/>
      <c r="G161" s="4"/>
      <c r="H161" s="412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950"/>
      <c r="W161" s="950"/>
      <c r="X161" s="950"/>
    </row>
    <row r="162" spans="1:24" s="1519" customFormat="1" x14ac:dyDescent="0.25">
      <c r="A162" s="35"/>
      <c r="B162" s="35"/>
      <c r="C162" s="35"/>
      <c r="D162" s="4"/>
      <c r="E162" s="318"/>
      <c r="F162" s="4"/>
      <c r="G162" s="4"/>
      <c r="H162" s="412"/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950"/>
      <c r="W162" s="950"/>
      <c r="X162" s="950"/>
    </row>
    <row r="163" spans="1:24" s="1519" customFormat="1" x14ac:dyDescent="0.25">
      <c r="A163" s="35"/>
      <c r="B163" s="35"/>
      <c r="C163" s="35"/>
      <c r="D163" s="4"/>
      <c r="E163" s="318"/>
      <c r="F163" s="4"/>
      <c r="G163" s="4"/>
      <c r="H163" s="412"/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950"/>
      <c r="W163" s="950"/>
      <c r="X163" s="950"/>
    </row>
    <row r="164" spans="1:24" s="1519" customFormat="1" x14ac:dyDescent="0.25">
      <c r="A164" s="35"/>
      <c r="B164" s="35"/>
      <c r="C164" s="35"/>
      <c r="D164" s="4"/>
      <c r="E164" s="318"/>
      <c r="F164" s="4"/>
      <c r="G164" s="4"/>
      <c r="H164" s="412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950"/>
      <c r="W164" s="950"/>
      <c r="X164" s="950"/>
    </row>
    <row r="165" spans="1:24" s="1519" customFormat="1" x14ac:dyDescent="0.25">
      <c r="A165" s="35"/>
      <c r="B165" s="35"/>
      <c r="C165" s="35"/>
      <c r="D165" s="4"/>
      <c r="E165" s="318"/>
      <c r="F165" s="4"/>
      <c r="G165" s="4"/>
      <c r="H165" s="412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950"/>
      <c r="W165" s="950"/>
      <c r="X165" s="950"/>
    </row>
    <row r="166" spans="1:24" s="1519" customFormat="1" x14ac:dyDescent="0.25">
      <c r="A166" s="35"/>
      <c r="B166" s="35"/>
      <c r="C166" s="35"/>
      <c r="D166" s="4"/>
      <c r="E166" s="318"/>
      <c r="F166" s="4"/>
      <c r="G166" s="4"/>
      <c r="H166" s="412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950"/>
      <c r="W166" s="950"/>
      <c r="X166" s="950"/>
    </row>
    <row r="167" spans="1:24" s="1519" customFormat="1" x14ac:dyDescent="0.25">
      <c r="A167" s="35"/>
      <c r="B167" s="35"/>
      <c r="C167" s="35"/>
      <c r="D167" s="4"/>
      <c r="E167" s="318"/>
      <c r="F167" s="4"/>
      <c r="G167" s="4"/>
      <c r="H167" s="412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950"/>
      <c r="W167" s="950"/>
      <c r="X167" s="950"/>
    </row>
    <row r="168" spans="1:24" s="1519" customFormat="1" x14ac:dyDescent="0.25">
      <c r="A168" s="35"/>
      <c r="B168" s="35"/>
      <c r="C168" s="35"/>
      <c r="D168" s="4"/>
      <c r="E168" s="318"/>
      <c r="F168" s="4"/>
      <c r="G168" s="4"/>
      <c r="H168" s="412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950"/>
      <c r="W168" s="950"/>
      <c r="X168" s="950"/>
    </row>
    <row r="169" spans="1:24" s="1519" customFormat="1" x14ac:dyDescent="0.25">
      <c r="A169" s="35"/>
      <c r="B169" s="35"/>
      <c r="C169" s="35"/>
      <c r="D169" s="4"/>
      <c r="E169" s="318"/>
      <c r="F169" s="4"/>
      <c r="G169" s="4"/>
      <c r="H169" s="412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950"/>
      <c r="W169" s="950"/>
      <c r="X169" s="950"/>
    </row>
    <row r="170" spans="1:24" s="1519" customFormat="1" x14ac:dyDescent="0.25">
      <c r="A170" s="35"/>
      <c r="B170" s="35"/>
      <c r="C170" s="35"/>
      <c r="D170" s="4"/>
      <c r="E170" s="318"/>
      <c r="F170" s="4"/>
      <c r="G170" s="4"/>
      <c r="H170" s="412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950"/>
      <c r="W170" s="950"/>
      <c r="X170" s="950"/>
    </row>
    <row r="171" spans="1:24" s="1519" customFormat="1" x14ac:dyDescent="0.25">
      <c r="A171" s="35"/>
      <c r="B171" s="35"/>
      <c r="C171" s="35"/>
      <c r="D171" s="4"/>
      <c r="E171" s="318"/>
      <c r="F171" s="4"/>
      <c r="G171" s="4"/>
      <c r="H171" s="412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950"/>
      <c r="W171" s="950"/>
      <c r="X171" s="950"/>
    </row>
    <row r="172" spans="1:24" s="1519" customFormat="1" x14ac:dyDescent="0.25">
      <c r="A172" s="35"/>
      <c r="B172" s="35"/>
      <c r="C172" s="35"/>
      <c r="D172" s="4"/>
      <c r="E172" s="318"/>
      <c r="F172" s="4"/>
      <c r="G172" s="4"/>
      <c r="H172" s="412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950"/>
      <c r="W172" s="950"/>
      <c r="X172" s="950"/>
    </row>
    <row r="173" spans="1:24" s="1519" customFormat="1" x14ac:dyDescent="0.25">
      <c r="A173" s="35"/>
      <c r="B173" s="35"/>
      <c r="C173" s="35"/>
      <c r="D173" s="4"/>
      <c r="E173" s="318"/>
      <c r="F173" s="4"/>
      <c r="G173" s="4"/>
      <c r="H173" s="412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950"/>
      <c r="W173" s="950"/>
      <c r="X173" s="950"/>
    </row>
    <row r="174" spans="1:24" s="1519" customFormat="1" x14ac:dyDescent="0.25">
      <c r="A174" s="35"/>
      <c r="B174" s="35"/>
      <c r="C174" s="35"/>
      <c r="D174" s="4"/>
      <c r="E174" s="318"/>
      <c r="F174" s="4"/>
      <c r="G174" s="4"/>
      <c r="H174" s="412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950"/>
      <c r="W174" s="950"/>
      <c r="X174" s="950"/>
    </row>
    <row r="175" spans="1:24" s="1519" customFormat="1" x14ac:dyDescent="0.25">
      <c r="A175" s="35"/>
      <c r="B175" s="35"/>
      <c r="C175" s="35"/>
      <c r="D175" s="4"/>
      <c r="E175" s="318"/>
      <c r="F175" s="4"/>
      <c r="G175" s="4"/>
      <c r="H175" s="412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950"/>
      <c r="W175" s="950"/>
      <c r="X175" s="950"/>
    </row>
    <row r="176" spans="1:24" s="1519" customFormat="1" x14ac:dyDescent="0.25">
      <c r="A176" s="35"/>
      <c r="B176" s="35"/>
      <c r="C176" s="35"/>
      <c r="D176" s="4"/>
      <c r="E176" s="318"/>
      <c r="F176" s="4"/>
      <c r="G176" s="4"/>
      <c r="H176" s="412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950"/>
      <c r="W176" s="950"/>
      <c r="X176" s="950"/>
    </row>
    <row r="177" spans="1:24" s="1519" customFormat="1" x14ac:dyDescent="0.25">
      <c r="A177" s="35"/>
      <c r="B177" s="35"/>
      <c r="C177" s="35"/>
      <c r="D177" s="4"/>
      <c r="E177" s="318"/>
      <c r="F177" s="4"/>
      <c r="G177" s="4"/>
      <c r="H177" s="412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950"/>
      <c r="W177" s="950"/>
      <c r="X177" s="950"/>
    </row>
    <row r="178" spans="1:24" s="1519" customFormat="1" x14ac:dyDescent="0.25">
      <c r="A178" s="35"/>
      <c r="B178" s="35"/>
      <c r="C178" s="35"/>
      <c r="D178" s="4"/>
      <c r="E178" s="318"/>
      <c r="F178" s="4"/>
      <c r="G178" s="4"/>
      <c r="H178" s="412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950"/>
      <c r="W178" s="950"/>
      <c r="X178" s="950"/>
    </row>
    <row r="179" spans="1:24" s="1519" customFormat="1" x14ac:dyDescent="0.25">
      <c r="A179" s="35"/>
      <c r="B179" s="35"/>
      <c r="C179" s="35"/>
      <c r="D179" s="4"/>
      <c r="E179" s="318"/>
      <c r="F179" s="4"/>
      <c r="G179" s="4"/>
      <c r="H179" s="412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950"/>
      <c r="W179" s="950"/>
      <c r="X179" s="950"/>
    </row>
    <row r="180" spans="1:24" s="1519" customFormat="1" x14ac:dyDescent="0.25">
      <c r="A180" s="35"/>
      <c r="B180" s="35"/>
      <c r="C180" s="35"/>
      <c r="D180" s="4"/>
      <c r="E180" s="318"/>
      <c r="F180" s="4"/>
      <c r="G180" s="4"/>
      <c r="H180" s="412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950"/>
      <c r="W180" s="950"/>
      <c r="X180" s="950"/>
    </row>
    <row r="181" spans="1:24" s="1519" customFormat="1" x14ac:dyDescent="0.25">
      <c r="A181" s="35"/>
      <c r="B181" s="35"/>
      <c r="C181" s="35"/>
      <c r="D181" s="4"/>
      <c r="E181" s="318"/>
      <c r="F181" s="4"/>
      <c r="G181" s="4"/>
      <c r="H181" s="412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950"/>
      <c r="W181" s="950"/>
      <c r="X181" s="950"/>
    </row>
    <row r="182" spans="1:24" s="1519" customFormat="1" x14ac:dyDescent="0.25">
      <c r="A182" s="35"/>
      <c r="B182" s="35"/>
      <c r="C182" s="35"/>
      <c r="D182" s="4"/>
      <c r="E182" s="318"/>
      <c r="F182" s="4"/>
      <c r="G182" s="4"/>
      <c r="H182" s="412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  <c r="T182" s="4"/>
      <c r="U182" s="4"/>
      <c r="V182" s="950"/>
      <c r="W182" s="950"/>
      <c r="X182" s="950"/>
    </row>
    <row r="183" spans="1:24" s="1519" customFormat="1" x14ac:dyDescent="0.25">
      <c r="A183" s="35"/>
      <c r="B183" s="35"/>
      <c r="C183" s="35"/>
      <c r="D183" s="4"/>
      <c r="E183" s="318"/>
      <c r="F183" s="4"/>
      <c r="G183" s="4"/>
      <c r="H183" s="412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4"/>
      <c r="U183" s="4"/>
      <c r="V183" s="950"/>
      <c r="W183" s="950"/>
      <c r="X183" s="950"/>
    </row>
    <row r="184" spans="1:24" s="1519" customFormat="1" x14ac:dyDescent="0.25">
      <c r="A184" s="35"/>
      <c r="B184" s="35"/>
      <c r="C184" s="35"/>
      <c r="D184" s="4"/>
      <c r="E184" s="318"/>
      <c r="F184" s="4"/>
      <c r="G184" s="4"/>
      <c r="H184" s="412"/>
      <c r="I184" s="4"/>
      <c r="J184" s="4"/>
      <c r="K184" s="4"/>
      <c r="L184" s="4"/>
      <c r="M184" s="4"/>
      <c r="N184" s="4"/>
      <c r="O184" s="4"/>
      <c r="P184" s="4"/>
      <c r="Q184" s="4"/>
      <c r="R184" s="4"/>
      <c r="S184" s="4"/>
      <c r="T184" s="4"/>
      <c r="U184" s="4"/>
      <c r="V184" s="950"/>
      <c r="W184" s="950"/>
      <c r="X184" s="950"/>
    </row>
    <row r="185" spans="1:24" s="1519" customFormat="1" x14ac:dyDescent="0.25">
      <c r="A185" s="35"/>
      <c r="B185" s="35"/>
      <c r="C185" s="35"/>
      <c r="D185" s="4"/>
      <c r="E185" s="318"/>
      <c r="F185" s="4"/>
      <c r="G185" s="4"/>
      <c r="H185" s="412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950"/>
      <c r="W185" s="950"/>
      <c r="X185" s="950"/>
    </row>
    <row r="186" spans="1:24" s="1519" customFormat="1" x14ac:dyDescent="0.25">
      <c r="A186" s="35"/>
      <c r="B186" s="35"/>
      <c r="C186" s="35"/>
      <c r="D186" s="4"/>
      <c r="E186" s="318"/>
      <c r="F186" s="4"/>
      <c r="G186" s="4"/>
      <c r="H186" s="412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950"/>
      <c r="W186" s="950"/>
      <c r="X186" s="950"/>
    </row>
    <row r="187" spans="1:24" s="1519" customFormat="1" x14ac:dyDescent="0.25">
      <c r="A187" s="35"/>
      <c r="B187" s="35"/>
      <c r="C187" s="35"/>
      <c r="D187" s="4"/>
      <c r="E187" s="318"/>
      <c r="F187" s="4"/>
      <c r="G187" s="4"/>
      <c r="H187" s="412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950"/>
      <c r="W187" s="950"/>
      <c r="X187" s="950"/>
    </row>
    <row r="188" spans="1:24" s="1519" customFormat="1" x14ac:dyDescent="0.25">
      <c r="A188" s="35"/>
      <c r="B188" s="35"/>
      <c r="C188" s="35"/>
      <c r="D188" s="4"/>
      <c r="E188" s="318"/>
      <c r="F188" s="4"/>
      <c r="G188" s="4"/>
      <c r="H188" s="412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950"/>
      <c r="W188" s="950"/>
      <c r="X188" s="950"/>
    </row>
    <row r="189" spans="1:24" s="1519" customFormat="1" x14ac:dyDescent="0.25">
      <c r="A189" s="35"/>
      <c r="B189" s="35"/>
      <c r="C189" s="35"/>
      <c r="D189" s="4"/>
      <c r="E189" s="318"/>
      <c r="F189" s="4"/>
      <c r="G189" s="4"/>
      <c r="H189" s="412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950"/>
      <c r="W189" s="950"/>
      <c r="X189" s="950"/>
    </row>
    <row r="190" spans="1:24" s="1519" customFormat="1" x14ac:dyDescent="0.25">
      <c r="A190" s="35"/>
      <c r="B190" s="35"/>
      <c r="C190" s="35"/>
      <c r="D190" s="4"/>
      <c r="E190" s="318"/>
      <c r="F190" s="4"/>
      <c r="G190" s="4"/>
      <c r="H190" s="412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950"/>
      <c r="W190" s="950"/>
      <c r="X190" s="950"/>
    </row>
    <row r="191" spans="1:24" s="1519" customFormat="1" x14ac:dyDescent="0.25">
      <c r="A191" s="35"/>
      <c r="B191" s="35"/>
      <c r="C191" s="35"/>
      <c r="D191" s="4"/>
      <c r="E191" s="318"/>
      <c r="F191" s="4"/>
      <c r="G191" s="4"/>
      <c r="H191" s="412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950"/>
      <c r="W191" s="950"/>
      <c r="X191" s="950"/>
    </row>
    <row r="192" spans="1:24" s="1519" customFormat="1" x14ac:dyDescent="0.25">
      <c r="A192" s="35"/>
      <c r="B192" s="35"/>
      <c r="C192" s="35"/>
      <c r="D192" s="4"/>
      <c r="E192" s="318"/>
      <c r="F192" s="4"/>
      <c r="G192" s="4"/>
      <c r="H192" s="412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950"/>
      <c r="W192" s="950"/>
      <c r="X192" s="950"/>
    </row>
    <row r="193" spans="1:24" s="1519" customFormat="1" x14ac:dyDescent="0.25">
      <c r="A193" s="35"/>
      <c r="B193" s="35"/>
      <c r="C193" s="35"/>
      <c r="D193" s="4"/>
      <c r="E193" s="318"/>
      <c r="F193" s="4"/>
      <c r="G193" s="4"/>
      <c r="H193" s="412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950"/>
      <c r="W193" s="950"/>
      <c r="X193" s="950"/>
    </row>
    <row r="194" spans="1:24" s="1519" customFormat="1" x14ac:dyDescent="0.25">
      <c r="A194" s="35"/>
      <c r="B194" s="35"/>
      <c r="C194" s="35"/>
      <c r="D194" s="4"/>
      <c r="E194" s="318"/>
      <c r="F194" s="4"/>
      <c r="G194" s="4"/>
      <c r="H194" s="412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950"/>
      <c r="W194" s="950"/>
      <c r="X194" s="950"/>
    </row>
    <row r="195" spans="1:24" s="1519" customFormat="1" x14ac:dyDescent="0.25">
      <c r="A195" s="35"/>
      <c r="B195" s="35"/>
      <c r="C195" s="35"/>
      <c r="D195" s="4"/>
      <c r="E195" s="318"/>
      <c r="F195" s="4"/>
      <c r="G195" s="4"/>
      <c r="H195" s="412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950"/>
      <c r="W195" s="950"/>
      <c r="X195" s="950"/>
    </row>
    <row r="196" spans="1:24" s="1519" customFormat="1" x14ac:dyDescent="0.25">
      <c r="A196" s="35"/>
      <c r="B196" s="35"/>
      <c r="C196" s="35"/>
      <c r="D196" s="4"/>
      <c r="E196" s="318"/>
      <c r="F196" s="4"/>
      <c r="G196" s="4"/>
      <c r="H196" s="412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950"/>
      <c r="W196" s="950"/>
      <c r="X196" s="950"/>
    </row>
    <row r="197" spans="1:24" s="1519" customFormat="1" x14ac:dyDescent="0.25">
      <c r="A197" s="35"/>
      <c r="B197" s="35"/>
      <c r="C197" s="35"/>
      <c r="D197" s="4"/>
      <c r="E197" s="318"/>
      <c r="F197" s="4"/>
      <c r="G197" s="4"/>
      <c r="H197" s="412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950"/>
      <c r="W197" s="950"/>
      <c r="X197" s="950"/>
    </row>
    <row r="198" spans="1:24" s="1519" customFormat="1" x14ac:dyDescent="0.25">
      <c r="A198" s="35"/>
      <c r="B198" s="35"/>
      <c r="C198" s="35"/>
      <c r="D198" s="4"/>
      <c r="E198" s="318"/>
      <c r="F198" s="4"/>
      <c r="G198" s="4"/>
      <c r="H198" s="412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950"/>
      <c r="W198" s="950"/>
      <c r="X198" s="950"/>
    </row>
    <row r="199" spans="1:24" s="1519" customFormat="1" x14ac:dyDescent="0.25">
      <c r="A199" s="35"/>
      <c r="B199" s="35"/>
      <c r="C199" s="35"/>
      <c r="D199" s="4"/>
      <c r="E199" s="318"/>
      <c r="F199" s="4"/>
      <c r="G199" s="4"/>
      <c r="H199" s="412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950"/>
      <c r="W199" s="950"/>
      <c r="X199" s="950"/>
    </row>
    <row r="200" spans="1:24" s="1519" customFormat="1" x14ac:dyDescent="0.25">
      <c r="A200" s="35"/>
      <c r="B200" s="35"/>
      <c r="C200" s="35"/>
      <c r="D200" s="4"/>
      <c r="E200" s="318"/>
      <c r="F200" s="4"/>
      <c r="G200" s="4"/>
      <c r="H200" s="412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950"/>
      <c r="W200" s="950"/>
      <c r="X200" s="950"/>
    </row>
    <row r="201" spans="1:24" s="1519" customFormat="1" x14ac:dyDescent="0.25">
      <c r="A201" s="35"/>
      <c r="B201" s="35"/>
      <c r="C201" s="35"/>
      <c r="D201" s="4"/>
      <c r="E201" s="318"/>
      <c r="F201" s="4"/>
      <c r="G201" s="4"/>
      <c r="H201" s="412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950"/>
      <c r="W201" s="950"/>
      <c r="X201" s="950"/>
    </row>
    <row r="202" spans="1:24" s="1519" customFormat="1" x14ac:dyDescent="0.25">
      <c r="A202" s="35"/>
      <c r="B202" s="35"/>
      <c r="C202" s="35"/>
      <c r="D202" s="4"/>
      <c r="E202" s="318"/>
      <c r="F202" s="4"/>
      <c r="G202" s="4"/>
      <c r="H202" s="412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950"/>
      <c r="W202" s="950"/>
      <c r="X202" s="950"/>
    </row>
    <row r="203" spans="1:24" s="1519" customFormat="1" x14ac:dyDescent="0.25">
      <c r="A203" s="35"/>
      <c r="B203" s="35"/>
      <c r="C203" s="35"/>
      <c r="D203" s="4"/>
      <c r="E203" s="318"/>
      <c r="F203" s="4"/>
      <c r="G203" s="4"/>
      <c r="H203" s="412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950"/>
      <c r="W203" s="950"/>
      <c r="X203" s="950"/>
    </row>
    <row r="204" spans="1:24" s="1519" customFormat="1" x14ac:dyDescent="0.25">
      <c r="A204" s="35"/>
      <c r="B204" s="35"/>
      <c r="C204" s="35"/>
      <c r="D204" s="4"/>
      <c r="E204" s="318"/>
      <c r="F204" s="4"/>
      <c r="G204" s="4"/>
      <c r="H204" s="412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950"/>
      <c r="W204" s="950"/>
      <c r="X204" s="950"/>
    </row>
    <row r="205" spans="1:24" s="1519" customFormat="1" x14ac:dyDescent="0.25">
      <c r="A205" s="35"/>
      <c r="B205" s="35"/>
      <c r="C205" s="35"/>
      <c r="D205" s="4"/>
      <c r="E205" s="318"/>
      <c r="F205" s="4"/>
      <c r="G205" s="4"/>
      <c r="H205" s="412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950"/>
      <c r="W205" s="950"/>
      <c r="X205" s="950"/>
    </row>
    <row r="206" spans="1:24" s="1519" customFormat="1" x14ac:dyDescent="0.25">
      <c r="A206" s="35"/>
      <c r="B206" s="35"/>
      <c r="C206" s="35"/>
      <c r="D206" s="4"/>
      <c r="E206" s="318"/>
      <c r="F206" s="4"/>
      <c r="G206" s="4"/>
      <c r="H206" s="412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950"/>
      <c r="W206" s="950"/>
      <c r="X206" s="950"/>
    </row>
    <row r="207" spans="1:24" s="1519" customFormat="1" x14ac:dyDescent="0.25">
      <c r="A207" s="35"/>
      <c r="B207" s="35"/>
      <c r="C207" s="35"/>
      <c r="D207" s="4"/>
      <c r="E207" s="318"/>
      <c r="F207" s="4"/>
      <c r="G207" s="4"/>
      <c r="H207" s="412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950"/>
      <c r="W207" s="950"/>
      <c r="X207" s="950"/>
    </row>
    <row r="208" spans="1:24" s="1519" customFormat="1" x14ac:dyDescent="0.25">
      <c r="A208" s="35"/>
      <c r="B208" s="35"/>
      <c r="C208" s="35"/>
      <c r="D208" s="4"/>
      <c r="E208" s="318"/>
      <c r="F208" s="4"/>
      <c r="G208" s="4"/>
      <c r="H208" s="412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950"/>
      <c r="W208" s="950"/>
      <c r="X208" s="950"/>
    </row>
    <row r="209" spans="1:24" s="1519" customFormat="1" x14ac:dyDescent="0.25">
      <c r="A209" s="35"/>
      <c r="B209" s="35"/>
      <c r="C209" s="35"/>
      <c r="D209" s="4"/>
      <c r="E209" s="318"/>
      <c r="F209" s="4"/>
      <c r="G209" s="4"/>
      <c r="H209" s="412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950"/>
      <c r="W209" s="950"/>
      <c r="X209" s="950"/>
    </row>
    <row r="210" spans="1:24" s="1519" customFormat="1" x14ac:dyDescent="0.25">
      <c r="A210" s="35"/>
      <c r="B210" s="35"/>
      <c r="C210" s="35"/>
      <c r="D210" s="4"/>
      <c r="E210" s="318"/>
      <c r="F210" s="4"/>
      <c r="G210" s="4"/>
      <c r="H210" s="412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950"/>
      <c r="W210" s="950"/>
      <c r="X210" s="950"/>
    </row>
    <row r="211" spans="1:24" s="1519" customFormat="1" x14ac:dyDescent="0.25">
      <c r="A211" s="35"/>
      <c r="B211" s="35"/>
      <c r="C211" s="35"/>
      <c r="D211" s="4"/>
      <c r="E211" s="318"/>
      <c r="F211" s="4"/>
      <c r="G211" s="4"/>
      <c r="H211" s="412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950"/>
      <c r="W211" s="950"/>
      <c r="X211" s="950"/>
    </row>
    <row r="212" spans="1:24" s="1519" customFormat="1" x14ac:dyDescent="0.25">
      <c r="A212" s="35"/>
      <c r="B212" s="35"/>
      <c r="C212" s="35"/>
      <c r="D212" s="4"/>
      <c r="E212" s="318"/>
      <c r="F212" s="4"/>
      <c r="G212" s="4"/>
      <c r="H212" s="412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950"/>
      <c r="W212" s="950"/>
      <c r="X212" s="950"/>
    </row>
    <row r="213" spans="1:24" s="1519" customFormat="1" x14ac:dyDescent="0.25">
      <c r="A213" s="35"/>
      <c r="B213" s="35"/>
      <c r="C213" s="35"/>
      <c r="D213" s="4"/>
      <c r="E213" s="318"/>
      <c r="F213" s="4"/>
      <c r="G213" s="4"/>
      <c r="H213" s="412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950"/>
      <c r="W213" s="950"/>
      <c r="X213" s="950"/>
    </row>
    <row r="214" spans="1:24" s="1519" customFormat="1" x14ac:dyDescent="0.25">
      <c r="A214" s="35"/>
      <c r="B214" s="35"/>
      <c r="C214" s="35"/>
      <c r="D214" s="4"/>
      <c r="E214" s="318"/>
      <c r="F214" s="4"/>
      <c r="G214" s="4"/>
      <c r="H214" s="412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950"/>
      <c r="W214" s="950"/>
      <c r="X214" s="950"/>
    </row>
    <row r="215" spans="1:24" s="1519" customFormat="1" x14ac:dyDescent="0.25">
      <c r="A215" s="35"/>
      <c r="B215" s="35"/>
      <c r="C215" s="35"/>
      <c r="D215" s="4"/>
      <c r="E215" s="318"/>
      <c r="F215" s="4"/>
      <c r="G215" s="4"/>
      <c r="H215" s="412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950"/>
      <c r="W215" s="950"/>
      <c r="X215" s="950"/>
    </row>
    <row r="216" spans="1:24" s="1519" customFormat="1" x14ac:dyDescent="0.25">
      <c r="A216" s="35"/>
      <c r="B216" s="35"/>
      <c r="C216" s="35"/>
      <c r="D216" s="4"/>
      <c r="E216" s="318"/>
      <c r="F216" s="4"/>
      <c r="G216" s="4"/>
      <c r="H216" s="412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950"/>
      <c r="W216" s="950"/>
      <c r="X216" s="950"/>
    </row>
    <row r="217" spans="1:24" s="1519" customFormat="1" x14ac:dyDescent="0.25">
      <c r="A217" s="35"/>
      <c r="B217" s="35"/>
      <c r="C217" s="35"/>
      <c r="D217" s="4"/>
      <c r="E217" s="318"/>
      <c r="F217" s="4"/>
      <c r="G217" s="4"/>
      <c r="H217" s="412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950"/>
      <c r="W217" s="950"/>
      <c r="X217" s="950"/>
    </row>
    <row r="218" spans="1:24" s="1519" customFormat="1" x14ac:dyDescent="0.25">
      <c r="A218" s="35"/>
      <c r="B218" s="35"/>
      <c r="C218" s="35"/>
      <c r="D218" s="4"/>
      <c r="E218" s="318"/>
      <c r="F218" s="4"/>
      <c r="G218" s="4"/>
      <c r="H218" s="412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950"/>
      <c r="W218" s="950"/>
      <c r="X218" s="950"/>
    </row>
    <row r="219" spans="1:24" s="1519" customFormat="1" x14ac:dyDescent="0.25">
      <c r="A219" s="35"/>
      <c r="B219" s="35"/>
      <c r="C219" s="35"/>
      <c r="D219" s="4"/>
      <c r="E219" s="318"/>
      <c r="F219" s="4"/>
      <c r="G219" s="4"/>
      <c r="H219" s="412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950"/>
      <c r="W219" s="950"/>
      <c r="X219" s="950"/>
    </row>
    <row r="220" spans="1:24" s="1519" customFormat="1" x14ac:dyDescent="0.25">
      <c r="A220" s="35"/>
      <c r="B220" s="35"/>
      <c r="C220" s="35"/>
      <c r="D220" s="4"/>
      <c r="E220" s="318"/>
      <c r="F220" s="4"/>
      <c r="G220" s="4"/>
      <c r="H220" s="412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950"/>
      <c r="W220" s="950"/>
      <c r="X220" s="950"/>
    </row>
    <row r="221" spans="1:24" s="1519" customFormat="1" x14ac:dyDescent="0.25">
      <c r="A221" s="35"/>
      <c r="B221" s="35"/>
      <c r="C221" s="35"/>
      <c r="D221" s="4"/>
      <c r="E221" s="318"/>
      <c r="F221" s="4"/>
      <c r="G221" s="4"/>
      <c r="H221" s="412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950"/>
      <c r="W221" s="950"/>
      <c r="X221" s="950"/>
    </row>
    <row r="222" spans="1:24" s="1519" customFormat="1" x14ac:dyDescent="0.25">
      <c r="A222" s="35"/>
      <c r="B222" s="35"/>
      <c r="C222" s="35"/>
      <c r="D222" s="4"/>
      <c r="E222" s="318"/>
      <c r="F222" s="4"/>
      <c r="G222" s="4"/>
      <c r="H222" s="412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950"/>
      <c r="W222" s="950"/>
      <c r="X222" s="950"/>
    </row>
    <row r="223" spans="1:24" s="1519" customFormat="1" x14ac:dyDescent="0.25">
      <c r="A223" s="35"/>
      <c r="B223" s="35"/>
      <c r="C223" s="35"/>
      <c r="D223" s="4"/>
      <c r="E223" s="318"/>
      <c r="F223" s="4"/>
      <c r="G223" s="4"/>
      <c r="H223" s="412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950"/>
      <c r="W223" s="950"/>
      <c r="X223" s="950"/>
    </row>
    <row r="224" spans="1:24" s="1519" customFormat="1" x14ac:dyDescent="0.25">
      <c r="A224" s="35"/>
      <c r="B224" s="35"/>
      <c r="C224" s="35"/>
      <c r="D224" s="4"/>
      <c r="E224" s="318"/>
      <c r="F224" s="4"/>
      <c r="G224" s="4"/>
      <c r="H224" s="412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950"/>
      <c r="W224" s="950"/>
      <c r="X224" s="950"/>
    </row>
    <row r="225" spans="1:24" s="1519" customFormat="1" x14ac:dyDescent="0.25">
      <c r="A225" s="35"/>
      <c r="B225" s="35"/>
      <c r="C225" s="35"/>
      <c r="D225" s="4"/>
      <c r="E225" s="318"/>
      <c r="F225" s="4"/>
      <c r="G225" s="4"/>
      <c r="H225" s="412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950"/>
      <c r="W225" s="950"/>
      <c r="X225" s="950"/>
    </row>
    <row r="226" spans="1:24" s="1519" customFormat="1" x14ac:dyDescent="0.25">
      <c r="A226" s="35"/>
      <c r="B226" s="35"/>
      <c r="C226" s="35"/>
      <c r="D226" s="4"/>
      <c r="E226" s="318"/>
      <c r="F226" s="4"/>
      <c r="G226" s="4"/>
      <c r="H226" s="412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950"/>
      <c r="W226" s="950"/>
      <c r="X226" s="950"/>
    </row>
    <row r="227" spans="1:24" s="1519" customFormat="1" x14ac:dyDescent="0.25">
      <c r="A227" s="35"/>
      <c r="B227" s="35"/>
      <c r="C227" s="35"/>
      <c r="D227" s="4"/>
      <c r="E227" s="318"/>
      <c r="F227" s="4"/>
      <c r="G227" s="4"/>
      <c r="H227" s="412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950"/>
      <c r="W227" s="950"/>
      <c r="X227" s="950"/>
    </row>
    <row r="228" spans="1:24" s="1519" customFormat="1" x14ac:dyDescent="0.25">
      <c r="A228" s="35"/>
      <c r="B228" s="35"/>
      <c r="C228" s="35"/>
      <c r="D228" s="4"/>
      <c r="E228" s="318"/>
      <c r="F228" s="4"/>
      <c r="G228" s="4"/>
      <c r="H228" s="412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950"/>
      <c r="W228" s="950"/>
      <c r="X228" s="950"/>
    </row>
    <row r="229" spans="1:24" s="1519" customFormat="1" x14ac:dyDescent="0.25">
      <c r="A229" s="35"/>
      <c r="B229" s="35"/>
      <c r="C229" s="35"/>
      <c r="D229" s="4"/>
      <c r="E229" s="318"/>
      <c r="F229" s="4"/>
      <c r="G229" s="4"/>
      <c r="H229" s="412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950"/>
      <c r="W229" s="950"/>
      <c r="X229" s="950"/>
    </row>
    <row r="230" spans="1:24" s="1519" customFormat="1" x14ac:dyDescent="0.25">
      <c r="A230" s="35"/>
      <c r="B230" s="35"/>
      <c r="C230" s="35"/>
      <c r="D230" s="4"/>
      <c r="E230" s="318"/>
      <c r="F230" s="4"/>
      <c r="G230" s="4"/>
      <c r="H230" s="412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950"/>
      <c r="W230" s="950"/>
      <c r="X230" s="950"/>
    </row>
    <row r="231" spans="1:24" s="1519" customFormat="1" x14ac:dyDescent="0.25">
      <c r="A231" s="35"/>
      <c r="B231" s="35"/>
      <c r="C231" s="35"/>
      <c r="D231" s="4"/>
      <c r="E231" s="318"/>
      <c r="F231" s="4"/>
      <c r="G231" s="4"/>
      <c r="H231" s="412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950"/>
      <c r="W231" s="950"/>
      <c r="X231" s="950"/>
    </row>
    <row r="232" spans="1:24" s="1519" customFormat="1" x14ac:dyDescent="0.25">
      <c r="A232" s="35"/>
      <c r="B232" s="35"/>
      <c r="C232" s="35"/>
      <c r="D232" s="4"/>
      <c r="E232" s="318"/>
      <c r="F232" s="4"/>
      <c r="G232" s="4"/>
      <c r="H232" s="412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950"/>
      <c r="W232" s="950"/>
      <c r="X232" s="950"/>
    </row>
    <row r="233" spans="1:24" s="1519" customFormat="1" x14ac:dyDescent="0.25">
      <c r="A233" s="35"/>
      <c r="B233" s="35"/>
      <c r="C233" s="35"/>
      <c r="D233" s="4"/>
      <c r="E233" s="318"/>
      <c r="F233" s="4"/>
      <c r="G233" s="4"/>
      <c r="H233" s="412"/>
      <c r="I233" s="4"/>
      <c r="J233" s="4"/>
      <c r="K233" s="4"/>
      <c r="L233" s="4"/>
      <c r="M233" s="4"/>
      <c r="N233" s="4"/>
      <c r="O233" s="4"/>
      <c r="P233" s="4"/>
      <c r="Q233" s="4"/>
      <c r="R233" s="4"/>
      <c r="S233" s="4"/>
      <c r="T233" s="4"/>
      <c r="U233" s="4"/>
      <c r="V233" s="950"/>
      <c r="W233" s="950"/>
      <c r="X233" s="950"/>
    </row>
    <row r="234" spans="1:24" s="1519" customFormat="1" x14ac:dyDescent="0.25">
      <c r="A234" s="35"/>
      <c r="B234" s="35"/>
      <c r="C234" s="35"/>
      <c r="D234" s="4"/>
      <c r="E234" s="318"/>
      <c r="F234" s="4"/>
      <c r="G234" s="4"/>
      <c r="H234" s="412"/>
      <c r="I234" s="4"/>
      <c r="J234" s="4"/>
      <c r="K234" s="4"/>
      <c r="L234" s="4"/>
      <c r="M234" s="4"/>
      <c r="N234" s="4"/>
      <c r="O234" s="4"/>
      <c r="P234" s="4"/>
      <c r="Q234" s="4"/>
      <c r="R234" s="4"/>
      <c r="S234" s="4"/>
      <c r="T234" s="4"/>
      <c r="U234" s="4"/>
      <c r="V234" s="950"/>
      <c r="W234" s="950"/>
      <c r="X234" s="950"/>
    </row>
    <row r="235" spans="1:24" s="1519" customFormat="1" x14ac:dyDescent="0.25">
      <c r="A235" s="35"/>
      <c r="B235" s="35"/>
      <c r="C235" s="35"/>
      <c r="D235" s="4"/>
      <c r="E235" s="318"/>
      <c r="F235" s="4"/>
      <c r="G235" s="4"/>
      <c r="H235" s="412"/>
      <c r="I235" s="4"/>
      <c r="J235" s="4"/>
      <c r="K235" s="4"/>
      <c r="L235" s="4"/>
      <c r="M235" s="4"/>
      <c r="N235" s="4"/>
      <c r="O235" s="4"/>
      <c r="P235" s="4"/>
      <c r="Q235" s="4"/>
      <c r="R235" s="4"/>
      <c r="S235" s="4"/>
      <c r="T235" s="4"/>
      <c r="U235" s="4"/>
      <c r="V235" s="950"/>
      <c r="W235" s="950"/>
      <c r="X235" s="950"/>
    </row>
    <row r="236" spans="1:24" s="1519" customFormat="1" x14ac:dyDescent="0.25">
      <c r="A236" s="35"/>
      <c r="B236" s="35"/>
      <c r="C236" s="35"/>
      <c r="D236" s="4"/>
      <c r="E236" s="318"/>
      <c r="F236" s="4"/>
      <c r="G236" s="4"/>
      <c r="H236" s="412"/>
      <c r="I236" s="4"/>
      <c r="J236" s="4"/>
      <c r="K236" s="4"/>
      <c r="L236" s="4"/>
      <c r="M236" s="4"/>
      <c r="N236" s="4"/>
      <c r="O236" s="4"/>
      <c r="P236" s="4"/>
      <c r="Q236" s="4"/>
      <c r="R236" s="4"/>
      <c r="S236" s="4"/>
      <c r="T236" s="4"/>
      <c r="U236" s="4"/>
      <c r="V236" s="950"/>
      <c r="W236" s="950"/>
      <c r="X236" s="950"/>
    </row>
    <row r="237" spans="1:24" s="1519" customFormat="1" x14ac:dyDescent="0.25">
      <c r="A237" s="35"/>
      <c r="B237" s="35"/>
      <c r="C237" s="35"/>
      <c r="D237" s="4"/>
      <c r="E237" s="318"/>
      <c r="F237" s="4"/>
      <c r="G237" s="4"/>
      <c r="H237" s="412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4"/>
      <c r="U237" s="4"/>
      <c r="V237" s="950"/>
      <c r="W237" s="950"/>
      <c r="X237" s="950"/>
    </row>
    <row r="238" spans="1:24" s="1519" customFormat="1" x14ac:dyDescent="0.25">
      <c r="A238" s="35"/>
      <c r="B238" s="35"/>
      <c r="C238" s="35"/>
      <c r="D238" s="4"/>
      <c r="E238" s="318"/>
      <c r="F238" s="4"/>
      <c r="G238" s="4"/>
      <c r="H238" s="412"/>
      <c r="I238" s="4"/>
      <c r="J238" s="4"/>
      <c r="K238" s="4"/>
      <c r="L238" s="4"/>
      <c r="M238" s="4"/>
      <c r="N238" s="4"/>
      <c r="O238" s="4"/>
      <c r="P238" s="4"/>
      <c r="Q238" s="4"/>
      <c r="R238" s="4"/>
      <c r="S238" s="4"/>
      <c r="T238" s="4"/>
      <c r="U238" s="4"/>
      <c r="V238" s="950"/>
      <c r="W238" s="950"/>
      <c r="X238" s="950"/>
    </row>
    <row r="239" spans="1:24" s="1519" customFormat="1" x14ac:dyDescent="0.25">
      <c r="A239" s="35"/>
      <c r="B239" s="35"/>
      <c r="C239" s="35"/>
      <c r="D239" s="4"/>
      <c r="E239" s="318"/>
      <c r="F239" s="4"/>
      <c r="G239" s="4"/>
      <c r="H239" s="412"/>
      <c r="I239" s="4"/>
      <c r="J239" s="4"/>
      <c r="K239" s="4"/>
      <c r="L239" s="4"/>
      <c r="M239" s="4"/>
      <c r="N239" s="4"/>
      <c r="O239" s="4"/>
      <c r="P239" s="4"/>
      <c r="Q239" s="4"/>
      <c r="R239" s="4"/>
      <c r="S239" s="4"/>
      <c r="T239" s="4"/>
      <c r="U239" s="4"/>
      <c r="V239" s="950"/>
      <c r="W239" s="950"/>
      <c r="X239" s="950"/>
    </row>
    <row r="240" spans="1:24" s="1519" customFormat="1" x14ac:dyDescent="0.25">
      <c r="A240" s="35"/>
      <c r="B240" s="35"/>
      <c r="C240" s="35"/>
      <c r="D240" s="4"/>
      <c r="E240" s="318"/>
      <c r="F240" s="4"/>
      <c r="G240" s="4"/>
      <c r="H240" s="412"/>
      <c r="I240" s="4"/>
      <c r="J240" s="4"/>
      <c r="K240" s="4"/>
      <c r="L240" s="4"/>
      <c r="M240" s="4"/>
      <c r="N240" s="4"/>
      <c r="O240" s="4"/>
      <c r="P240" s="4"/>
      <c r="Q240" s="4"/>
      <c r="R240" s="4"/>
      <c r="S240" s="4"/>
      <c r="T240" s="4"/>
      <c r="U240" s="4"/>
      <c r="V240" s="950"/>
      <c r="W240" s="950"/>
      <c r="X240" s="950"/>
    </row>
    <row r="241" spans="1:24" s="1519" customFormat="1" x14ac:dyDescent="0.25">
      <c r="A241" s="35"/>
      <c r="B241" s="35"/>
      <c r="C241" s="35"/>
      <c r="D241" s="4"/>
      <c r="E241" s="318"/>
      <c r="F241" s="4"/>
      <c r="G241" s="4"/>
      <c r="H241" s="412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950"/>
      <c r="W241" s="950"/>
      <c r="X241" s="950"/>
    </row>
    <row r="242" spans="1:24" s="1519" customFormat="1" x14ac:dyDescent="0.25">
      <c r="A242" s="35"/>
      <c r="B242" s="35"/>
      <c r="C242" s="35"/>
      <c r="D242" s="4"/>
      <c r="E242" s="318"/>
      <c r="F242" s="4"/>
      <c r="G242" s="4"/>
      <c r="H242" s="412"/>
      <c r="I242" s="4"/>
      <c r="J242" s="4"/>
      <c r="K242" s="4"/>
      <c r="L242" s="4"/>
      <c r="M242" s="4"/>
      <c r="N242" s="4"/>
      <c r="O242" s="4"/>
      <c r="P242" s="4"/>
      <c r="Q242" s="4"/>
      <c r="R242" s="4"/>
      <c r="S242" s="4"/>
      <c r="T242" s="4"/>
      <c r="U242" s="4"/>
      <c r="V242" s="950"/>
      <c r="W242" s="950"/>
      <c r="X242" s="950"/>
    </row>
    <row r="243" spans="1:24" s="1519" customFormat="1" x14ac:dyDescent="0.25">
      <c r="A243" s="35"/>
      <c r="B243" s="35"/>
      <c r="C243" s="35"/>
      <c r="D243" s="4"/>
      <c r="E243" s="318"/>
      <c r="F243" s="4"/>
      <c r="G243" s="4"/>
      <c r="H243" s="412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4"/>
      <c r="T243" s="4"/>
      <c r="U243" s="4"/>
      <c r="V243" s="950"/>
      <c r="W243" s="950"/>
      <c r="X243" s="950"/>
    </row>
    <row r="244" spans="1:24" s="1519" customFormat="1" x14ac:dyDescent="0.25">
      <c r="A244" s="35"/>
      <c r="B244" s="35"/>
      <c r="C244" s="35"/>
      <c r="D244" s="4"/>
      <c r="E244" s="318"/>
      <c r="F244" s="4"/>
      <c r="G244" s="4"/>
      <c r="H244" s="412"/>
      <c r="I244" s="4"/>
      <c r="J244" s="4"/>
      <c r="K244" s="4"/>
      <c r="L244" s="4"/>
      <c r="M244" s="4"/>
      <c r="N244" s="4"/>
      <c r="O244" s="4"/>
      <c r="P244" s="4"/>
      <c r="Q244" s="4"/>
      <c r="R244" s="4"/>
      <c r="S244" s="4"/>
      <c r="T244" s="4"/>
      <c r="U244" s="4"/>
      <c r="V244" s="950"/>
      <c r="W244" s="950"/>
      <c r="X244" s="950"/>
    </row>
    <row r="245" spans="1:24" s="1519" customFormat="1" x14ac:dyDescent="0.25">
      <c r="A245" s="35"/>
      <c r="B245" s="35"/>
      <c r="C245" s="35"/>
      <c r="D245" s="4"/>
      <c r="E245" s="318"/>
      <c r="F245" s="4"/>
      <c r="G245" s="4"/>
      <c r="H245" s="412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950"/>
      <c r="W245" s="950"/>
      <c r="X245" s="950"/>
    </row>
    <row r="246" spans="1:24" s="1519" customFormat="1" x14ac:dyDescent="0.25">
      <c r="A246" s="35"/>
      <c r="B246" s="35"/>
      <c r="C246" s="35"/>
      <c r="D246" s="4"/>
      <c r="E246" s="318"/>
      <c r="F246" s="4"/>
      <c r="G246" s="4"/>
      <c r="H246" s="412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950"/>
      <c r="W246" s="950"/>
      <c r="X246" s="950"/>
    </row>
    <row r="247" spans="1:24" s="1519" customFormat="1" x14ac:dyDescent="0.25">
      <c r="A247" s="35"/>
      <c r="B247" s="35"/>
      <c r="C247" s="35"/>
      <c r="D247" s="4"/>
      <c r="E247" s="318"/>
      <c r="F247" s="4"/>
      <c r="G247" s="4"/>
      <c r="H247" s="412"/>
      <c r="I247" s="4"/>
      <c r="J247" s="4"/>
      <c r="K247" s="4"/>
      <c r="L247" s="4"/>
      <c r="M247" s="4"/>
      <c r="N247" s="4"/>
      <c r="O247" s="4"/>
      <c r="P247" s="4"/>
      <c r="Q247" s="4"/>
      <c r="R247" s="4"/>
      <c r="S247" s="4"/>
      <c r="T247" s="4"/>
      <c r="U247" s="4"/>
      <c r="V247" s="950"/>
      <c r="W247" s="950"/>
      <c r="X247" s="950"/>
    </row>
    <row r="248" spans="1:24" s="1519" customFormat="1" x14ac:dyDescent="0.25">
      <c r="A248" s="35"/>
      <c r="B248" s="35"/>
      <c r="C248" s="35"/>
      <c r="D248" s="4"/>
      <c r="E248" s="318"/>
      <c r="F248" s="4"/>
      <c r="G248" s="4"/>
      <c r="H248" s="412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4"/>
      <c r="U248" s="4"/>
      <c r="V248" s="950"/>
      <c r="W248" s="950"/>
      <c r="X248" s="950"/>
    </row>
    <row r="249" spans="1:24" s="1519" customFormat="1" x14ac:dyDescent="0.25">
      <c r="A249" s="35"/>
      <c r="B249" s="35"/>
      <c r="C249" s="35"/>
      <c r="D249" s="4"/>
      <c r="E249" s="318"/>
      <c r="F249" s="4"/>
      <c r="G249" s="4"/>
      <c r="H249" s="412"/>
      <c r="I249" s="4"/>
      <c r="J249" s="4"/>
      <c r="K249" s="4"/>
      <c r="L249" s="4"/>
      <c r="M249" s="4"/>
      <c r="N249" s="4"/>
      <c r="O249" s="4"/>
      <c r="P249" s="4"/>
      <c r="Q249" s="4"/>
      <c r="R249" s="4"/>
      <c r="S249" s="4"/>
      <c r="T249" s="4"/>
      <c r="U249" s="4"/>
      <c r="V249" s="950"/>
      <c r="W249" s="950"/>
      <c r="X249" s="950"/>
    </row>
    <row r="250" spans="1:24" s="1519" customFormat="1" x14ac:dyDescent="0.25">
      <c r="A250" s="35"/>
      <c r="B250" s="35"/>
      <c r="C250" s="35"/>
      <c r="D250" s="4"/>
      <c r="E250" s="318"/>
      <c r="F250" s="4"/>
      <c r="G250" s="4"/>
      <c r="H250" s="412"/>
      <c r="I250" s="4"/>
      <c r="J250" s="4"/>
      <c r="K250" s="4"/>
      <c r="L250" s="4"/>
      <c r="M250" s="4"/>
      <c r="N250" s="4"/>
      <c r="O250" s="4"/>
      <c r="P250" s="4"/>
      <c r="Q250" s="4"/>
      <c r="R250" s="4"/>
      <c r="S250" s="4"/>
      <c r="T250" s="4"/>
      <c r="U250" s="4"/>
      <c r="V250" s="950"/>
      <c r="W250" s="950"/>
      <c r="X250" s="950"/>
    </row>
    <row r="251" spans="1:24" s="1519" customFormat="1" x14ac:dyDescent="0.25">
      <c r="A251" s="35"/>
      <c r="B251" s="35"/>
      <c r="C251" s="35"/>
      <c r="D251" s="4"/>
      <c r="E251" s="318"/>
      <c r="F251" s="4"/>
      <c r="G251" s="4"/>
      <c r="H251" s="412"/>
      <c r="I251" s="4"/>
      <c r="J251" s="4"/>
      <c r="K251" s="4"/>
      <c r="L251" s="4"/>
      <c r="M251" s="4"/>
      <c r="N251" s="4"/>
      <c r="O251" s="4"/>
      <c r="P251" s="4"/>
      <c r="Q251" s="4"/>
      <c r="R251" s="4"/>
      <c r="S251" s="4"/>
      <c r="T251" s="4"/>
      <c r="U251" s="4"/>
      <c r="V251" s="950"/>
      <c r="W251" s="950"/>
      <c r="X251" s="950"/>
    </row>
    <row r="252" spans="1:24" s="1519" customFormat="1" x14ac:dyDescent="0.25">
      <c r="A252" s="35"/>
      <c r="B252" s="35"/>
      <c r="C252" s="35"/>
      <c r="D252" s="4"/>
      <c r="E252" s="318"/>
      <c r="F252" s="4"/>
      <c r="G252" s="4"/>
      <c r="H252" s="412"/>
      <c r="I252" s="4"/>
      <c r="J252" s="4"/>
      <c r="K252" s="4"/>
      <c r="L252" s="4"/>
      <c r="M252" s="4"/>
      <c r="N252" s="4"/>
      <c r="O252" s="4"/>
      <c r="P252" s="4"/>
      <c r="Q252" s="4"/>
      <c r="R252" s="4"/>
      <c r="S252" s="4"/>
      <c r="T252" s="4"/>
      <c r="U252" s="4"/>
      <c r="V252" s="950"/>
      <c r="W252" s="950"/>
      <c r="X252" s="950"/>
    </row>
    <row r="253" spans="1:24" s="1519" customFormat="1" x14ac:dyDescent="0.25">
      <c r="A253" s="35"/>
      <c r="B253" s="35"/>
      <c r="C253" s="35"/>
      <c r="D253" s="4"/>
      <c r="E253" s="318"/>
      <c r="F253" s="4"/>
      <c r="G253" s="4"/>
      <c r="H253" s="412"/>
      <c r="I253" s="4"/>
      <c r="J253" s="4"/>
      <c r="K253" s="4"/>
      <c r="L253" s="4"/>
      <c r="M253" s="4"/>
      <c r="N253" s="4"/>
      <c r="O253" s="4"/>
      <c r="P253" s="4"/>
      <c r="Q253" s="4"/>
      <c r="R253" s="4"/>
      <c r="S253" s="4"/>
      <c r="T253" s="4"/>
      <c r="U253" s="4"/>
      <c r="V253" s="950"/>
      <c r="W253" s="950"/>
      <c r="X253" s="950"/>
    </row>
    <row r="254" spans="1:24" s="1519" customFormat="1" x14ac:dyDescent="0.25">
      <c r="A254" s="35"/>
      <c r="B254" s="35"/>
      <c r="C254" s="35"/>
      <c r="D254" s="4"/>
      <c r="E254" s="318"/>
      <c r="F254" s="4"/>
      <c r="G254" s="4"/>
      <c r="H254" s="412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950"/>
      <c r="W254" s="950"/>
      <c r="X254" s="950"/>
    </row>
    <row r="255" spans="1:24" s="1519" customFormat="1" x14ac:dyDescent="0.25">
      <c r="A255" s="35"/>
      <c r="B255" s="35"/>
      <c r="C255" s="35"/>
      <c r="D255" s="4"/>
      <c r="E255" s="318"/>
      <c r="F255" s="4"/>
      <c r="G255" s="4"/>
      <c r="H255" s="412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950"/>
      <c r="W255" s="950"/>
      <c r="X255" s="950"/>
    </row>
    <row r="256" spans="1:24" s="1519" customFormat="1" x14ac:dyDescent="0.25">
      <c r="A256" s="35"/>
      <c r="B256" s="35"/>
      <c r="C256" s="35"/>
      <c r="D256" s="4"/>
      <c r="E256" s="318"/>
      <c r="F256" s="4"/>
      <c r="G256" s="4"/>
      <c r="H256" s="412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4"/>
      <c r="U256" s="4"/>
      <c r="V256" s="950"/>
      <c r="W256" s="950"/>
      <c r="X256" s="950"/>
    </row>
    <row r="257" spans="1:24" s="1519" customFormat="1" x14ac:dyDescent="0.25">
      <c r="A257" s="35"/>
      <c r="B257" s="35"/>
      <c r="C257" s="35"/>
      <c r="D257" s="4"/>
      <c r="E257" s="318"/>
      <c r="F257" s="4"/>
      <c r="G257" s="4"/>
      <c r="H257" s="412"/>
      <c r="I257" s="4"/>
      <c r="J257" s="4"/>
      <c r="K257" s="4"/>
      <c r="L257" s="4"/>
      <c r="M257" s="4"/>
      <c r="N257" s="4"/>
      <c r="O257" s="4"/>
      <c r="P257" s="4"/>
      <c r="Q257" s="4"/>
      <c r="R257" s="4"/>
      <c r="S257" s="4"/>
      <c r="T257" s="4"/>
      <c r="U257" s="4"/>
      <c r="V257" s="950"/>
      <c r="W257" s="950"/>
      <c r="X257" s="950"/>
    </row>
    <row r="258" spans="1:24" s="1519" customFormat="1" x14ac:dyDescent="0.25">
      <c r="A258" s="35"/>
      <c r="B258" s="35"/>
      <c r="C258" s="35"/>
      <c r="D258" s="4"/>
      <c r="E258" s="318"/>
      <c r="F258" s="4"/>
      <c r="G258" s="4"/>
      <c r="H258" s="412"/>
      <c r="I258" s="4"/>
      <c r="J258" s="4"/>
      <c r="K258" s="4"/>
      <c r="L258" s="4"/>
      <c r="M258" s="4"/>
      <c r="N258" s="4"/>
      <c r="O258" s="4"/>
      <c r="P258" s="4"/>
      <c r="Q258" s="4"/>
      <c r="R258" s="4"/>
      <c r="S258" s="4"/>
      <c r="T258" s="4"/>
      <c r="U258" s="4"/>
      <c r="V258" s="950"/>
      <c r="W258" s="950"/>
      <c r="X258" s="950"/>
    </row>
    <row r="259" spans="1:24" s="1519" customFormat="1" x14ac:dyDescent="0.25">
      <c r="A259" s="35"/>
      <c r="B259" s="35"/>
      <c r="C259" s="35"/>
      <c r="D259" s="4"/>
      <c r="E259" s="318"/>
      <c r="F259" s="4"/>
      <c r="G259" s="4"/>
      <c r="H259" s="412"/>
      <c r="I259" s="4"/>
      <c r="J259" s="4"/>
      <c r="K259" s="4"/>
      <c r="L259" s="4"/>
      <c r="M259" s="4"/>
      <c r="N259" s="4"/>
      <c r="O259" s="4"/>
      <c r="P259" s="4"/>
      <c r="Q259" s="4"/>
      <c r="R259" s="4"/>
      <c r="S259" s="4"/>
      <c r="T259" s="4"/>
      <c r="U259" s="4"/>
      <c r="V259" s="950"/>
      <c r="W259" s="950"/>
      <c r="X259" s="950"/>
    </row>
    <row r="260" spans="1:24" s="1519" customFormat="1" x14ac:dyDescent="0.25">
      <c r="A260" s="35"/>
      <c r="B260" s="35"/>
      <c r="C260" s="35"/>
      <c r="D260" s="4"/>
      <c r="E260" s="318"/>
      <c r="F260" s="4"/>
      <c r="G260" s="4"/>
      <c r="H260" s="412"/>
      <c r="I260" s="4"/>
      <c r="J260" s="4"/>
      <c r="K260" s="4"/>
      <c r="L260" s="4"/>
      <c r="M260" s="4"/>
      <c r="N260" s="4"/>
      <c r="O260" s="4"/>
      <c r="P260" s="4"/>
      <c r="Q260" s="4"/>
      <c r="R260" s="4"/>
      <c r="S260" s="4"/>
      <c r="T260" s="4"/>
      <c r="U260" s="4"/>
      <c r="V260" s="950"/>
      <c r="W260" s="950"/>
      <c r="X260" s="950"/>
    </row>
    <row r="261" spans="1:24" s="1519" customFormat="1" x14ac:dyDescent="0.25">
      <c r="A261" s="35"/>
      <c r="B261" s="35"/>
      <c r="C261" s="35"/>
      <c r="D261" s="4"/>
      <c r="E261" s="318"/>
      <c r="F261" s="4"/>
      <c r="G261" s="4"/>
      <c r="H261" s="412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4"/>
      <c r="U261" s="4"/>
      <c r="V261" s="950"/>
      <c r="W261" s="950"/>
      <c r="X261" s="950"/>
    </row>
    <row r="262" spans="1:24" s="1519" customFormat="1" x14ac:dyDescent="0.25">
      <c r="A262" s="35"/>
      <c r="B262" s="35"/>
      <c r="C262" s="35"/>
      <c r="D262" s="4"/>
      <c r="E262" s="318"/>
      <c r="F262" s="4"/>
      <c r="G262" s="4"/>
      <c r="H262" s="412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4"/>
      <c r="U262" s="4"/>
      <c r="V262" s="950"/>
      <c r="W262" s="950"/>
      <c r="X262" s="950"/>
    </row>
    <row r="263" spans="1:24" s="1519" customFormat="1" x14ac:dyDescent="0.25">
      <c r="A263" s="35"/>
      <c r="B263" s="35"/>
      <c r="C263" s="35"/>
      <c r="D263" s="4"/>
      <c r="E263" s="318"/>
      <c r="F263" s="4"/>
      <c r="G263" s="4"/>
      <c r="H263" s="412"/>
      <c r="I263" s="4"/>
      <c r="J263" s="4"/>
      <c r="K263" s="4"/>
      <c r="L263" s="4"/>
      <c r="M263" s="4"/>
      <c r="N263" s="4"/>
      <c r="O263" s="4"/>
      <c r="P263" s="4"/>
      <c r="Q263" s="4"/>
      <c r="R263" s="4"/>
      <c r="S263" s="4"/>
      <c r="T263" s="4"/>
      <c r="U263" s="4"/>
      <c r="V263" s="950"/>
      <c r="W263" s="950"/>
      <c r="X263" s="950"/>
    </row>
    <row r="264" spans="1:24" s="1519" customFormat="1" x14ac:dyDescent="0.25">
      <c r="A264" s="35"/>
      <c r="B264" s="35"/>
      <c r="C264" s="35"/>
      <c r="D264" s="4"/>
      <c r="E264" s="318"/>
      <c r="F264" s="4"/>
      <c r="G264" s="4"/>
      <c r="H264" s="412"/>
      <c r="I264" s="4"/>
      <c r="J264" s="4"/>
      <c r="K264" s="4"/>
      <c r="L264" s="4"/>
      <c r="M264" s="4"/>
      <c r="N264" s="4"/>
      <c r="O264" s="4"/>
      <c r="P264" s="4"/>
      <c r="Q264" s="4"/>
      <c r="R264" s="4"/>
      <c r="S264" s="4"/>
      <c r="T264" s="4"/>
      <c r="U264" s="4"/>
      <c r="V264" s="950"/>
      <c r="W264" s="950"/>
      <c r="X264" s="950"/>
    </row>
    <row r="265" spans="1:24" s="1519" customFormat="1" x14ac:dyDescent="0.25">
      <c r="A265" s="35"/>
      <c r="B265" s="35"/>
      <c r="C265" s="35"/>
      <c r="D265" s="4"/>
      <c r="E265" s="318"/>
      <c r="F265" s="4"/>
      <c r="G265" s="4"/>
      <c r="H265" s="412"/>
      <c r="I265" s="4"/>
      <c r="J265" s="4"/>
      <c r="K265" s="4"/>
      <c r="L265" s="4"/>
      <c r="M265" s="4"/>
      <c r="N265" s="4"/>
      <c r="O265" s="4"/>
      <c r="P265" s="4"/>
      <c r="Q265" s="4"/>
      <c r="R265" s="4"/>
      <c r="S265" s="4"/>
      <c r="T265" s="4"/>
      <c r="U265" s="4"/>
      <c r="V265" s="950"/>
      <c r="W265" s="950"/>
      <c r="X265" s="950"/>
    </row>
    <row r="266" spans="1:24" s="1519" customFormat="1" x14ac:dyDescent="0.25">
      <c r="A266" s="35"/>
      <c r="B266" s="35"/>
      <c r="C266" s="35"/>
      <c r="D266" s="4"/>
      <c r="E266" s="318"/>
      <c r="F266" s="4"/>
      <c r="G266" s="4"/>
      <c r="H266" s="412"/>
      <c r="I266" s="4"/>
      <c r="J266" s="4"/>
      <c r="K266" s="4"/>
      <c r="L266" s="4"/>
      <c r="M266" s="4"/>
      <c r="N266" s="4"/>
      <c r="O266" s="4"/>
      <c r="P266" s="4"/>
      <c r="Q266" s="4"/>
      <c r="R266" s="4"/>
      <c r="S266" s="4"/>
      <c r="T266" s="4"/>
      <c r="U266" s="4"/>
      <c r="V266" s="950"/>
      <c r="W266" s="950"/>
      <c r="X266" s="950"/>
    </row>
    <row r="267" spans="1:24" s="1519" customFormat="1" x14ac:dyDescent="0.25">
      <c r="A267" s="35"/>
      <c r="B267" s="35"/>
      <c r="C267" s="35"/>
      <c r="D267" s="4"/>
      <c r="E267" s="318"/>
      <c r="F267" s="4"/>
      <c r="G267" s="4"/>
      <c r="H267" s="412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4"/>
      <c r="U267" s="4"/>
      <c r="V267" s="950"/>
      <c r="W267" s="950"/>
      <c r="X267" s="950"/>
    </row>
    <row r="268" spans="1:24" s="1519" customFormat="1" x14ac:dyDescent="0.25">
      <c r="A268" s="35"/>
      <c r="B268" s="35"/>
      <c r="C268" s="35"/>
      <c r="D268" s="4"/>
      <c r="E268" s="318"/>
      <c r="F268" s="4"/>
      <c r="G268" s="4"/>
      <c r="H268" s="412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4"/>
      <c r="U268" s="4"/>
      <c r="V268" s="950"/>
      <c r="W268" s="950"/>
      <c r="X268" s="950"/>
    </row>
    <row r="269" spans="1:24" s="1519" customFormat="1" x14ac:dyDescent="0.25">
      <c r="A269" s="35"/>
      <c r="B269" s="35"/>
      <c r="C269" s="35"/>
      <c r="D269" s="4"/>
      <c r="E269" s="318"/>
      <c r="F269" s="4"/>
      <c r="G269" s="4"/>
      <c r="H269" s="412"/>
      <c r="I269" s="4"/>
      <c r="J269" s="4"/>
      <c r="K269" s="4"/>
      <c r="L269" s="4"/>
      <c r="M269" s="4"/>
      <c r="N269" s="4"/>
      <c r="O269" s="4"/>
      <c r="P269" s="4"/>
      <c r="Q269" s="4"/>
      <c r="R269" s="4"/>
      <c r="S269" s="4"/>
      <c r="T269" s="4"/>
      <c r="U269" s="4"/>
      <c r="V269" s="950"/>
      <c r="W269" s="950"/>
      <c r="X269" s="950"/>
    </row>
    <row r="270" spans="1:24" s="1519" customFormat="1" x14ac:dyDescent="0.25">
      <c r="A270" s="35"/>
      <c r="B270" s="35"/>
      <c r="C270" s="35"/>
      <c r="D270" s="4"/>
      <c r="E270" s="318"/>
      <c r="F270" s="4"/>
      <c r="G270" s="4"/>
      <c r="H270" s="412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950"/>
      <c r="W270" s="950"/>
      <c r="X270" s="950"/>
    </row>
    <row r="271" spans="1:24" s="1519" customFormat="1" x14ac:dyDescent="0.25">
      <c r="A271" s="35"/>
      <c r="B271" s="35"/>
      <c r="C271" s="35"/>
      <c r="D271" s="4"/>
      <c r="E271" s="318"/>
      <c r="F271" s="4"/>
      <c r="G271" s="4"/>
      <c r="H271" s="412"/>
      <c r="I271" s="4"/>
      <c r="J271" s="4"/>
      <c r="K271" s="4"/>
      <c r="L271" s="4"/>
      <c r="M271" s="4"/>
      <c r="N271" s="4"/>
      <c r="O271" s="4"/>
      <c r="P271" s="4"/>
      <c r="Q271" s="4"/>
      <c r="R271" s="4"/>
      <c r="S271" s="4"/>
      <c r="T271" s="4"/>
      <c r="U271" s="4"/>
      <c r="V271" s="950"/>
      <c r="W271" s="950"/>
      <c r="X271" s="950"/>
    </row>
    <row r="272" spans="1:24" s="1519" customFormat="1" x14ac:dyDescent="0.25">
      <c r="A272" s="35"/>
      <c r="B272" s="35"/>
      <c r="C272" s="35"/>
      <c r="D272" s="4"/>
      <c r="E272" s="318"/>
      <c r="F272" s="4"/>
      <c r="G272" s="4"/>
      <c r="H272" s="412"/>
      <c r="I272" s="4"/>
      <c r="J272" s="4"/>
      <c r="K272" s="4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950"/>
      <c r="W272" s="950"/>
      <c r="X272" s="950"/>
    </row>
    <row r="273" spans="1:24" s="1519" customFormat="1" x14ac:dyDescent="0.25">
      <c r="A273" s="35"/>
      <c r="B273" s="35"/>
      <c r="C273" s="35"/>
      <c r="D273" s="4"/>
      <c r="E273" s="318"/>
      <c r="F273" s="4"/>
      <c r="G273" s="4"/>
      <c r="H273" s="412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950"/>
      <c r="W273" s="950"/>
      <c r="X273" s="950"/>
    </row>
    <row r="274" spans="1:24" s="1519" customFormat="1" x14ac:dyDescent="0.25">
      <c r="A274" s="35"/>
      <c r="B274" s="35"/>
      <c r="C274" s="35"/>
      <c r="D274" s="4"/>
      <c r="E274" s="318"/>
      <c r="F274" s="4"/>
      <c r="G274" s="4"/>
      <c r="H274" s="412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950"/>
      <c r="W274" s="950"/>
      <c r="X274" s="950"/>
    </row>
    <row r="275" spans="1:24" s="1519" customFormat="1" x14ac:dyDescent="0.25">
      <c r="A275" s="35"/>
      <c r="B275" s="35"/>
      <c r="C275" s="35"/>
      <c r="D275" s="4"/>
      <c r="E275" s="318"/>
      <c r="F275" s="4"/>
      <c r="G275" s="4"/>
      <c r="H275" s="412"/>
      <c r="I275" s="4"/>
      <c r="J275" s="4"/>
      <c r="K275" s="4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950"/>
      <c r="W275" s="950"/>
      <c r="X275" s="950"/>
    </row>
    <row r="276" spans="1:24" s="1519" customFormat="1" x14ac:dyDescent="0.25">
      <c r="A276" s="35"/>
      <c r="B276" s="35"/>
      <c r="C276" s="35"/>
      <c r="D276" s="4"/>
      <c r="E276" s="318"/>
      <c r="F276" s="4"/>
      <c r="G276" s="4"/>
      <c r="H276" s="412"/>
      <c r="I276" s="4"/>
      <c r="J276" s="4"/>
      <c r="K276" s="4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950"/>
      <c r="W276" s="950"/>
      <c r="X276" s="950"/>
    </row>
    <row r="277" spans="1:24" s="1519" customFormat="1" x14ac:dyDescent="0.25">
      <c r="A277" s="35"/>
      <c r="B277" s="35"/>
      <c r="C277" s="35"/>
      <c r="D277" s="4"/>
      <c r="E277" s="318"/>
      <c r="F277" s="4"/>
      <c r="G277" s="4"/>
      <c r="H277" s="412"/>
      <c r="I277" s="4"/>
      <c r="J277" s="4"/>
      <c r="K277" s="4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950"/>
      <c r="W277" s="950"/>
      <c r="X277" s="950"/>
    </row>
    <row r="278" spans="1:24" s="1519" customFormat="1" x14ac:dyDescent="0.25">
      <c r="A278" s="35"/>
      <c r="B278" s="35"/>
      <c r="C278" s="35"/>
      <c r="D278" s="4"/>
      <c r="E278" s="318"/>
      <c r="F278" s="4"/>
      <c r="G278" s="4"/>
      <c r="H278" s="412"/>
      <c r="I278" s="4"/>
      <c r="J278" s="4"/>
      <c r="K278" s="4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950"/>
      <c r="W278" s="950"/>
      <c r="X278" s="950"/>
    </row>
    <row r="279" spans="1:24" s="1519" customFormat="1" x14ac:dyDescent="0.25">
      <c r="A279" s="35"/>
      <c r="B279" s="35"/>
      <c r="C279" s="35"/>
      <c r="D279" s="4"/>
      <c r="E279" s="318"/>
      <c r="F279" s="4"/>
      <c r="G279" s="4"/>
      <c r="H279" s="412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950"/>
      <c r="W279" s="950"/>
      <c r="X279" s="950"/>
    </row>
    <row r="280" spans="1:24" s="1519" customFormat="1" x14ac:dyDescent="0.25">
      <c r="A280" s="35"/>
      <c r="B280" s="35"/>
      <c r="C280" s="35"/>
      <c r="D280" s="4"/>
      <c r="E280" s="318"/>
      <c r="F280" s="4"/>
      <c r="G280" s="4"/>
      <c r="H280" s="412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950"/>
      <c r="W280" s="950"/>
      <c r="X280" s="950"/>
    </row>
    <row r="281" spans="1:24" ht="15" customHeight="1" x14ac:dyDescent="0.25">
      <c r="D281" s="4"/>
      <c r="E281" s="318"/>
      <c r="F281" s="4"/>
      <c r="G281" s="4"/>
    </row>
    <row r="282" spans="1:24" ht="15" customHeight="1" x14ac:dyDescent="0.25">
      <c r="D282" s="4"/>
      <c r="E282" s="318"/>
      <c r="F282" s="4"/>
      <c r="G282" s="4"/>
    </row>
    <row r="283" spans="1:24" ht="15" customHeight="1" x14ac:dyDescent="0.25">
      <c r="D283" s="4"/>
      <c r="E283" s="318"/>
      <c r="F283" s="4"/>
      <c r="G283" s="4"/>
    </row>
    <row r="284" spans="1:24" ht="15" customHeight="1" x14ac:dyDescent="0.25">
      <c r="D284" s="4"/>
      <c r="E284" s="318"/>
      <c r="F284" s="4"/>
      <c r="G284" s="4"/>
    </row>
    <row r="285" spans="1:24" ht="15" customHeight="1" x14ac:dyDescent="0.25">
      <c r="D285" s="4"/>
      <c r="E285" s="318"/>
      <c r="F285" s="4"/>
      <c r="G285" s="4"/>
    </row>
    <row r="286" spans="1:24" ht="15" customHeight="1" x14ac:dyDescent="0.25">
      <c r="D286" s="4"/>
      <c r="E286" s="318"/>
      <c r="F286" s="4"/>
      <c r="G286" s="4"/>
    </row>
    <row r="287" spans="1:24" ht="15" customHeight="1" x14ac:dyDescent="0.25">
      <c r="D287" s="4"/>
      <c r="E287" s="318"/>
      <c r="F287" s="4"/>
      <c r="G287" s="4"/>
    </row>
    <row r="288" spans="1:24" ht="15" customHeight="1" x14ac:dyDescent="0.25">
      <c r="D288" s="4"/>
      <c r="E288" s="318"/>
      <c r="F288" s="4"/>
      <c r="G288" s="4"/>
    </row>
    <row r="289" spans="4:7" ht="15" customHeight="1" x14ac:dyDescent="0.25">
      <c r="D289" s="4"/>
      <c r="E289" s="318"/>
      <c r="F289" s="4"/>
      <c r="G289" s="4"/>
    </row>
    <row r="290" spans="4:7" ht="15" customHeight="1" x14ac:dyDescent="0.25">
      <c r="D290" s="4"/>
      <c r="E290" s="318"/>
      <c r="F290" s="4"/>
      <c r="G290" s="4"/>
    </row>
    <row r="291" spans="4:7" ht="15" customHeight="1" x14ac:dyDescent="0.25">
      <c r="D291" s="4"/>
      <c r="E291" s="318"/>
      <c r="F291" s="4"/>
      <c r="G291" s="4"/>
    </row>
    <row r="292" spans="4:7" ht="15" customHeight="1" x14ac:dyDescent="0.25">
      <c r="D292" s="4"/>
      <c r="E292" s="318"/>
      <c r="F292" s="4"/>
      <c r="G292" s="4"/>
    </row>
    <row r="293" spans="4:7" ht="15" customHeight="1" x14ac:dyDescent="0.25">
      <c r="D293" s="4"/>
      <c r="E293" s="318"/>
      <c r="F293" s="4"/>
      <c r="G293" s="4"/>
    </row>
    <row r="294" spans="4:7" ht="15" customHeight="1" x14ac:dyDescent="0.25">
      <c r="D294" s="4"/>
      <c r="E294" s="318"/>
      <c r="F294" s="4"/>
      <c r="G294" s="4"/>
    </row>
    <row r="295" spans="4:7" ht="15" customHeight="1" x14ac:dyDescent="0.25">
      <c r="D295" s="4"/>
      <c r="E295" s="318"/>
      <c r="F295" s="4"/>
      <c r="G295" s="4"/>
    </row>
    <row r="296" spans="4:7" ht="15" customHeight="1" x14ac:dyDescent="0.25">
      <c r="D296" s="4"/>
      <c r="E296" s="318"/>
      <c r="F296" s="4"/>
      <c r="G296" s="4"/>
    </row>
    <row r="297" spans="4:7" ht="15" customHeight="1" x14ac:dyDescent="0.25">
      <c r="D297" s="4"/>
      <c r="E297" s="318"/>
      <c r="F297" s="4"/>
      <c r="G297" s="4"/>
    </row>
    <row r="298" spans="4:7" ht="15" customHeight="1" x14ac:dyDescent="0.25">
      <c r="D298" s="4"/>
      <c r="E298" s="318"/>
      <c r="F298" s="4"/>
      <c r="G298" s="4"/>
    </row>
    <row r="299" spans="4:7" ht="15" customHeight="1" x14ac:dyDescent="0.25">
      <c r="D299" s="4"/>
      <c r="E299" s="318"/>
      <c r="F299" s="4"/>
      <c r="G299" s="4"/>
    </row>
    <row r="300" spans="4:7" ht="15" customHeight="1" x14ac:dyDescent="0.25">
      <c r="D300" s="4"/>
      <c r="E300" s="318"/>
      <c r="F300" s="4"/>
      <c r="G300" s="4"/>
    </row>
    <row r="301" spans="4:7" ht="15" customHeight="1" x14ac:dyDescent="0.25">
      <c r="D301" s="4"/>
      <c r="E301" s="318"/>
      <c r="F301" s="4"/>
      <c r="G301" s="4"/>
    </row>
    <row r="302" spans="4:7" ht="15" customHeight="1" x14ac:dyDescent="0.25">
      <c r="D302" s="4"/>
      <c r="E302" s="318"/>
      <c r="F302" s="4"/>
      <c r="G302" s="4"/>
    </row>
    <row r="303" spans="4:7" ht="15" customHeight="1" x14ac:dyDescent="0.25">
      <c r="D303" s="4"/>
      <c r="E303" s="318"/>
      <c r="F303" s="4"/>
      <c r="G303" s="4"/>
    </row>
    <row r="304" spans="4:7" ht="15" customHeight="1" x14ac:dyDescent="0.25">
      <c r="D304" s="4"/>
      <c r="E304" s="318"/>
      <c r="F304" s="4"/>
      <c r="G304" s="4"/>
    </row>
    <row r="305" spans="4:7" ht="15" customHeight="1" x14ac:dyDescent="0.25">
      <c r="D305" s="4"/>
      <c r="E305" s="318"/>
      <c r="F305" s="4"/>
      <c r="G305" s="4"/>
    </row>
    <row r="306" spans="4:7" ht="15" customHeight="1" x14ac:dyDescent="0.25">
      <c r="D306" s="4"/>
      <c r="E306" s="318"/>
      <c r="F306" s="4"/>
      <c r="G306" s="4"/>
    </row>
    <row r="307" spans="4:7" ht="15" customHeight="1" x14ac:dyDescent="0.25">
      <c r="D307" s="4"/>
      <c r="E307" s="318"/>
      <c r="F307" s="4"/>
      <c r="G307" s="4"/>
    </row>
    <row r="308" spans="4:7" ht="15" customHeight="1" x14ac:dyDescent="0.25">
      <c r="D308" s="4"/>
      <c r="E308" s="318"/>
      <c r="F308" s="4"/>
      <c r="G308" s="4"/>
    </row>
    <row r="309" spans="4:7" ht="15" customHeight="1" x14ac:dyDescent="0.25">
      <c r="D309" s="4"/>
      <c r="E309" s="318"/>
      <c r="F309" s="4"/>
      <c r="G309" s="4"/>
    </row>
    <row r="310" spans="4:7" ht="15" customHeight="1" x14ac:dyDescent="0.25">
      <c r="D310" s="4"/>
      <c r="E310" s="318"/>
      <c r="F310" s="4"/>
      <c r="G310" s="4"/>
    </row>
    <row r="311" spans="4:7" ht="15" customHeight="1" x14ac:dyDescent="0.25">
      <c r="D311" s="4"/>
      <c r="E311" s="318"/>
      <c r="F311" s="4"/>
      <c r="G311" s="4"/>
    </row>
    <row r="312" spans="4:7" ht="15" customHeight="1" x14ac:dyDescent="0.25">
      <c r="D312" s="4"/>
      <c r="E312" s="318"/>
      <c r="F312" s="4"/>
      <c r="G312" s="4"/>
    </row>
    <row r="313" spans="4:7" ht="15" customHeight="1" x14ac:dyDescent="0.25">
      <c r="D313" s="4"/>
      <c r="E313" s="318"/>
      <c r="F313" s="4"/>
      <c r="G313" s="4"/>
    </row>
    <row r="314" spans="4:7" ht="15" customHeight="1" x14ac:dyDescent="0.25">
      <c r="D314" s="4"/>
      <c r="E314" s="318"/>
      <c r="F314" s="4"/>
      <c r="G314" s="4"/>
    </row>
    <row r="315" spans="4:7" ht="15" customHeight="1" x14ac:dyDescent="0.25">
      <c r="D315" s="4"/>
      <c r="E315" s="318"/>
      <c r="F315" s="4"/>
      <c r="G315" s="4"/>
    </row>
    <row r="316" spans="4:7" ht="15" customHeight="1" x14ac:dyDescent="0.25">
      <c r="D316" s="4"/>
      <c r="E316" s="318"/>
      <c r="F316" s="4"/>
      <c r="G316" s="4"/>
    </row>
    <row r="317" spans="4:7" ht="15" customHeight="1" x14ac:dyDescent="0.25">
      <c r="D317" s="4"/>
      <c r="E317" s="318"/>
      <c r="F317" s="4"/>
      <c r="G317" s="4"/>
    </row>
    <row r="318" spans="4:7" ht="15" customHeight="1" x14ac:dyDescent="0.25">
      <c r="D318" s="4"/>
      <c r="E318" s="318"/>
      <c r="F318" s="4"/>
      <c r="G318" s="4"/>
    </row>
    <row r="319" spans="4:7" ht="15" customHeight="1" x14ac:dyDescent="0.25">
      <c r="D319" s="4"/>
      <c r="E319" s="318"/>
      <c r="F319" s="4"/>
      <c r="G319" s="4"/>
    </row>
    <row r="320" spans="4:7" ht="15" customHeight="1" x14ac:dyDescent="0.25">
      <c r="D320" s="4"/>
      <c r="E320" s="318"/>
      <c r="F320" s="4"/>
      <c r="G320" s="4"/>
    </row>
    <row r="321" spans="4:7" ht="15" customHeight="1" x14ac:dyDescent="0.25">
      <c r="D321" s="4"/>
      <c r="E321" s="318"/>
      <c r="F321" s="4"/>
      <c r="G321" s="4"/>
    </row>
    <row r="322" spans="4:7" ht="15" customHeight="1" x14ac:dyDescent="0.25">
      <c r="D322" s="4"/>
      <c r="E322" s="318"/>
      <c r="F322" s="4"/>
      <c r="G322" s="4"/>
    </row>
    <row r="323" spans="4:7" ht="15" customHeight="1" x14ac:dyDescent="0.25">
      <c r="D323" s="4"/>
      <c r="E323" s="318"/>
      <c r="F323" s="4"/>
      <c r="G323" s="4"/>
    </row>
    <row r="324" spans="4:7" ht="15" customHeight="1" x14ac:dyDescent="0.25">
      <c r="D324" s="4"/>
      <c r="E324" s="318"/>
      <c r="F324" s="4"/>
      <c r="G324" s="4"/>
    </row>
    <row r="325" spans="4:7" ht="15" customHeight="1" x14ac:dyDescent="0.25">
      <c r="D325" s="4"/>
      <c r="E325" s="318"/>
      <c r="F325" s="4"/>
      <c r="G325" s="4"/>
    </row>
    <row r="326" spans="4:7" ht="15" customHeight="1" x14ac:dyDescent="0.25">
      <c r="D326" s="4"/>
      <c r="E326" s="318"/>
      <c r="F326" s="4"/>
      <c r="G326" s="4"/>
    </row>
    <row r="327" spans="4:7" ht="15" customHeight="1" x14ac:dyDescent="0.25">
      <c r="D327" s="4"/>
      <c r="E327" s="318"/>
      <c r="F327" s="4"/>
      <c r="G327" s="4"/>
    </row>
    <row r="328" spans="4:7" ht="15" customHeight="1" x14ac:dyDescent="0.25">
      <c r="D328" s="4"/>
      <c r="E328" s="318"/>
      <c r="F328" s="4"/>
      <c r="G328" s="4"/>
    </row>
    <row r="329" spans="4:7" ht="15" customHeight="1" x14ac:dyDescent="0.25">
      <c r="D329" s="4"/>
      <c r="E329" s="318"/>
      <c r="F329" s="4"/>
      <c r="G329" s="4"/>
    </row>
    <row r="330" spans="4:7" ht="15" customHeight="1" x14ac:dyDescent="0.25">
      <c r="D330" s="4"/>
      <c r="E330" s="318"/>
      <c r="F330" s="4"/>
      <c r="G330" s="4"/>
    </row>
    <row r="331" spans="4:7" ht="15" customHeight="1" x14ac:dyDescent="0.25">
      <c r="D331" s="4"/>
      <c r="E331" s="318"/>
      <c r="F331" s="4"/>
      <c r="G331" s="4"/>
    </row>
    <row r="332" spans="4:7" ht="15" customHeight="1" x14ac:dyDescent="0.25">
      <c r="D332" s="4"/>
      <c r="E332" s="318"/>
      <c r="F332" s="4"/>
      <c r="G332" s="4"/>
    </row>
    <row r="333" spans="4:7" ht="15" customHeight="1" x14ac:dyDescent="0.25">
      <c r="D333" s="4"/>
      <c r="E333" s="318"/>
      <c r="F333" s="4"/>
      <c r="G333" s="4"/>
    </row>
    <row r="334" spans="4:7" ht="15" customHeight="1" x14ac:dyDescent="0.25">
      <c r="D334" s="4"/>
      <c r="E334" s="318"/>
      <c r="F334" s="4"/>
      <c r="G334" s="4"/>
    </row>
    <row r="335" spans="4:7" ht="15" customHeight="1" x14ac:dyDescent="0.25">
      <c r="D335" s="4"/>
      <c r="E335" s="318"/>
      <c r="F335" s="4"/>
      <c r="G335" s="4"/>
    </row>
    <row r="336" spans="4:7" ht="15" customHeight="1" x14ac:dyDescent="0.25">
      <c r="D336" s="4"/>
      <c r="E336" s="318"/>
      <c r="F336" s="4"/>
      <c r="G336" s="4"/>
    </row>
    <row r="337" spans="4:7" ht="15" customHeight="1" x14ac:dyDescent="0.25">
      <c r="D337" s="4"/>
      <c r="E337" s="318"/>
      <c r="F337" s="4"/>
      <c r="G337" s="4"/>
    </row>
    <row r="338" spans="4:7" ht="15" customHeight="1" x14ac:dyDescent="0.25">
      <c r="D338" s="4"/>
      <c r="E338" s="318"/>
      <c r="F338" s="4"/>
      <c r="G338" s="4"/>
    </row>
    <row r="339" spans="4:7" ht="15" customHeight="1" x14ac:dyDescent="0.25">
      <c r="D339" s="4"/>
      <c r="E339" s="318"/>
      <c r="F339" s="4"/>
      <c r="G339" s="4"/>
    </row>
    <row r="340" spans="4:7" ht="15" customHeight="1" x14ac:dyDescent="0.25">
      <c r="D340" s="4"/>
      <c r="E340" s="318"/>
      <c r="F340" s="4"/>
      <c r="G340" s="4"/>
    </row>
    <row r="341" spans="4:7" ht="15" customHeight="1" x14ac:dyDescent="0.25">
      <c r="D341" s="4"/>
      <c r="E341" s="318"/>
      <c r="F341" s="4"/>
      <c r="G341" s="4"/>
    </row>
    <row r="342" spans="4:7" ht="15" customHeight="1" x14ac:dyDescent="0.25">
      <c r="D342" s="4"/>
      <c r="E342" s="318"/>
      <c r="F342" s="4"/>
      <c r="G342" s="4"/>
    </row>
    <row r="343" spans="4:7" ht="15" customHeight="1" x14ac:dyDescent="0.25">
      <c r="D343" s="4"/>
      <c r="E343" s="318"/>
      <c r="F343" s="4"/>
      <c r="G343" s="4"/>
    </row>
    <row r="344" spans="4:7" ht="15" customHeight="1" x14ac:dyDescent="0.25">
      <c r="D344" s="4"/>
      <c r="E344" s="318"/>
      <c r="F344" s="4"/>
      <c r="G344" s="4"/>
    </row>
    <row r="345" spans="4:7" ht="15" customHeight="1" x14ac:dyDescent="0.25">
      <c r="D345" s="4"/>
      <c r="E345" s="318"/>
      <c r="F345" s="4"/>
      <c r="G345" s="4"/>
    </row>
    <row r="346" spans="4:7" ht="15" customHeight="1" x14ac:dyDescent="0.25">
      <c r="D346" s="4"/>
      <c r="E346" s="318"/>
      <c r="F346" s="4"/>
      <c r="G346" s="4"/>
    </row>
    <row r="347" spans="4:7" ht="15" customHeight="1" x14ac:dyDescent="0.25">
      <c r="D347" s="4"/>
      <c r="E347" s="318"/>
      <c r="F347" s="4"/>
      <c r="G347" s="4"/>
    </row>
    <row r="348" spans="4:7" ht="15" customHeight="1" x14ac:dyDescent="0.25">
      <c r="D348" s="4"/>
      <c r="E348" s="318"/>
      <c r="F348" s="4"/>
      <c r="G348" s="4"/>
    </row>
    <row r="349" spans="4:7" ht="15" customHeight="1" x14ac:dyDescent="0.25">
      <c r="D349" s="4"/>
      <c r="E349" s="318"/>
      <c r="F349" s="4"/>
      <c r="G349" s="4"/>
    </row>
    <row r="350" spans="4:7" ht="15" customHeight="1" x14ac:dyDescent="0.25">
      <c r="D350" s="4"/>
      <c r="E350" s="318"/>
      <c r="F350" s="4"/>
      <c r="G350" s="4"/>
    </row>
    <row r="351" spans="4:7" ht="15" customHeight="1" x14ac:dyDescent="0.25">
      <c r="D351" s="4"/>
      <c r="E351" s="318"/>
      <c r="F351" s="4"/>
      <c r="G351" s="4"/>
    </row>
    <row r="352" spans="4:7" ht="15" customHeight="1" x14ac:dyDescent="0.25">
      <c r="D352" s="4"/>
      <c r="E352" s="318"/>
      <c r="F352" s="4"/>
      <c r="G352" s="4"/>
    </row>
    <row r="353" spans="4:7" ht="15" customHeight="1" x14ac:dyDescent="0.25">
      <c r="D353" s="4"/>
      <c r="E353" s="318"/>
      <c r="F353" s="4"/>
      <c r="G353" s="4"/>
    </row>
    <row r="354" spans="4:7" ht="15" customHeight="1" x14ac:dyDescent="0.25">
      <c r="D354" s="4"/>
      <c r="E354" s="318"/>
      <c r="F354" s="4"/>
      <c r="G354" s="4"/>
    </row>
    <row r="355" spans="4:7" ht="15" customHeight="1" x14ac:dyDescent="0.25">
      <c r="D355" s="4"/>
      <c r="E355" s="318"/>
      <c r="F355" s="4"/>
      <c r="G355" s="4"/>
    </row>
    <row r="356" spans="4:7" ht="15" customHeight="1" x14ac:dyDescent="0.25">
      <c r="D356" s="4"/>
      <c r="E356" s="318"/>
      <c r="F356" s="4"/>
      <c r="G356" s="4"/>
    </row>
    <row r="357" spans="4:7" ht="15" customHeight="1" x14ac:dyDescent="0.25">
      <c r="D357" s="4"/>
      <c r="E357" s="318"/>
      <c r="F357" s="4"/>
      <c r="G357" s="4"/>
    </row>
    <row r="358" spans="4:7" ht="15" customHeight="1" x14ac:dyDescent="0.25">
      <c r="D358" s="4"/>
      <c r="E358" s="318"/>
      <c r="F358" s="4"/>
      <c r="G358" s="4"/>
    </row>
    <row r="359" spans="4:7" ht="15" customHeight="1" x14ac:dyDescent="0.25">
      <c r="D359" s="4"/>
      <c r="E359" s="318"/>
      <c r="F359" s="4"/>
      <c r="G359" s="4"/>
    </row>
    <row r="360" spans="4:7" ht="15" customHeight="1" x14ac:dyDescent="0.25">
      <c r="D360" s="4"/>
      <c r="E360" s="318"/>
      <c r="F360" s="4"/>
      <c r="G360" s="4"/>
    </row>
    <row r="361" spans="4:7" ht="15" customHeight="1" x14ac:dyDescent="0.25">
      <c r="D361" s="4"/>
      <c r="E361" s="318"/>
      <c r="F361" s="4"/>
      <c r="G361" s="4"/>
    </row>
    <row r="362" spans="4:7" ht="15" customHeight="1" x14ac:dyDescent="0.25">
      <c r="D362" s="4"/>
      <c r="E362" s="318"/>
      <c r="F362" s="4"/>
      <c r="G362" s="4"/>
    </row>
    <row r="363" spans="4:7" ht="15" customHeight="1" x14ac:dyDescent="0.25">
      <c r="D363" s="4"/>
      <c r="E363" s="318"/>
      <c r="F363" s="4"/>
      <c r="G363" s="4"/>
    </row>
    <row r="364" spans="4:7" ht="15" customHeight="1" x14ac:dyDescent="0.25">
      <c r="D364" s="4"/>
      <c r="E364" s="318"/>
      <c r="F364" s="4"/>
      <c r="G364" s="4"/>
    </row>
    <row r="365" spans="4:7" ht="15" customHeight="1" x14ac:dyDescent="0.25">
      <c r="D365" s="4"/>
      <c r="E365" s="318"/>
      <c r="F365" s="4"/>
      <c r="G365" s="4"/>
    </row>
    <row r="366" spans="4:7" ht="15" customHeight="1" x14ac:dyDescent="0.25">
      <c r="D366" s="4"/>
      <c r="E366" s="318"/>
      <c r="F366" s="4"/>
      <c r="G366" s="4"/>
    </row>
    <row r="367" spans="4:7" ht="15" customHeight="1" x14ac:dyDescent="0.25">
      <c r="D367" s="4"/>
      <c r="E367" s="318"/>
      <c r="F367" s="4"/>
      <c r="G367" s="4"/>
    </row>
    <row r="368" spans="4:7" ht="15" customHeight="1" x14ac:dyDescent="0.25">
      <c r="D368" s="4"/>
      <c r="E368" s="318"/>
      <c r="F368" s="4"/>
      <c r="G368" s="4"/>
    </row>
    <row r="369" spans="4:7" ht="15" customHeight="1" x14ac:dyDescent="0.25">
      <c r="D369" s="4"/>
      <c r="E369" s="318"/>
      <c r="F369" s="4"/>
      <c r="G369" s="4"/>
    </row>
    <row r="370" spans="4:7" ht="15" customHeight="1" x14ac:dyDescent="0.25">
      <c r="D370" s="4"/>
      <c r="E370" s="318"/>
      <c r="F370" s="4"/>
      <c r="G370" s="4"/>
    </row>
    <row r="371" spans="4:7" ht="15" customHeight="1" x14ac:dyDescent="0.25">
      <c r="D371" s="4"/>
      <c r="E371" s="318"/>
      <c r="F371" s="4"/>
      <c r="G371" s="4"/>
    </row>
    <row r="372" spans="4:7" ht="15" customHeight="1" x14ac:dyDescent="0.25">
      <c r="D372" s="4"/>
      <c r="E372" s="318"/>
      <c r="F372" s="4"/>
      <c r="G372" s="4"/>
    </row>
    <row r="373" spans="4:7" ht="15" customHeight="1" x14ac:dyDescent="0.25">
      <c r="D373" s="4"/>
      <c r="E373" s="318"/>
      <c r="F373" s="4"/>
      <c r="G373" s="4"/>
    </row>
    <row r="374" spans="4:7" ht="15" customHeight="1" x14ac:dyDescent="0.25">
      <c r="D374" s="4"/>
      <c r="E374" s="318"/>
      <c r="F374" s="4"/>
      <c r="G374" s="4"/>
    </row>
    <row r="375" spans="4:7" ht="15" customHeight="1" x14ac:dyDescent="0.25">
      <c r="D375" s="4"/>
      <c r="E375" s="318"/>
      <c r="F375" s="4"/>
      <c r="G375" s="4"/>
    </row>
    <row r="376" spans="4:7" ht="15" customHeight="1" x14ac:dyDescent="0.25">
      <c r="D376" s="4"/>
      <c r="E376" s="318"/>
      <c r="F376" s="4"/>
      <c r="G376" s="4"/>
    </row>
    <row r="377" spans="4:7" ht="15" customHeight="1" x14ac:dyDescent="0.25">
      <c r="D377" s="4"/>
      <c r="E377" s="318"/>
      <c r="F377" s="4"/>
      <c r="G377" s="4"/>
    </row>
    <row r="378" spans="4:7" ht="15" customHeight="1" x14ac:dyDescent="0.25">
      <c r="D378" s="4"/>
      <c r="E378" s="318"/>
      <c r="F378" s="4"/>
      <c r="G378" s="4"/>
    </row>
    <row r="379" spans="4:7" ht="15" customHeight="1" x14ac:dyDescent="0.25">
      <c r="D379" s="4"/>
      <c r="E379" s="318"/>
      <c r="F379" s="4"/>
      <c r="G379" s="4"/>
    </row>
    <row r="380" spans="4:7" ht="15" customHeight="1" x14ac:dyDescent="0.25">
      <c r="D380" s="4"/>
      <c r="E380" s="318"/>
      <c r="F380" s="4"/>
      <c r="G380" s="4"/>
    </row>
    <row r="381" spans="4:7" ht="15" customHeight="1" x14ac:dyDescent="0.25">
      <c r="D381" s="4"/>
      <c r="E381" s="318"/>
      <c r="F381" s="4"/>
      <c r="G381" s="4"/>
    </row>
    <row r="382" spans="4:7" ht="15" customHeight="1" x14ac:dyDescent="0.25">
      <c r="D382" s="4"/>
      <c r="E382" s="318"/>
      <c r="F382" s="4"/>
      <c r="G382" s="4"/>
    </row>
    <row r="383" spans="4:7" ht="15" customHeight="1" x14ac:dyDescent="0.25">
      <c r="D383" s="4"/>
      <c r="E383" s="318"/>
      <c r="F383" s="4"/>
      <c r="G383" s="4"/>
    </row>
    <row r="384" spans="4:7" ht="15" customHeight="1" x14ac:dyDescent="0.25">
      <c r="D384" s="4"/>
      <c r="E384" s="318"/>
      <c r="F384" s="4"/>
      <c r="G384" s="4"/>
    </row>
    <row r="385" spans="4:7" ht="15" customHeight="1" x14ac:dyDescent="0.25">
      <c r="D385" s="4"/>
      <c r="E385" s="318"/>
      <c r="F385" s="4"/>
      <c r="G385" s="4"/>
    </row>
    <row r="386" spans="4:7" ht="15" customHeight="1" x14ac:dyDescent="0.25">
      <c r="D386" s="4"/>
      <c r="E386" s="318"/>
      <c r="F386" s="4"/>
      <c r="G386" s="4"/>
    </row>
    <row r="387" spans="4:7" ht="15" customHeight="1" x14ac:dyDescent="0.25">
      <c r="D387" s="4"/>
      <c r="E387" s="318"/>
      <c r="F387" s="4"/>
      <c r="G387" s="4"/>
    </row>
    <row r="388" spans="4:7" ht="15" customHeight="1" x14ac:dyDescent="0.25">
      <c r="D388" s="4"/>
      <c r="E388" s="318"/>
      <c r="F388" s="4"/>
      <c r="G388" s="4"/>
    </row>
    <row r="389" spans="4:7" ht="15" customHeight="1" x14ac:dyDescent="0.25">
      <c r="D389" s="4"/>
      <c r="E389" s="318"/>
      <c r="F389" s="4"/>
      <c r="G389" s="4"/>
    </row>
    <row r="390" spans="4:7" ht="15" customHeight="1" x14ac:dyDescent="0.25">
      <c r="D390" s="4"/>
      <c r="E390" s="318"/>
      <c r="F390" s="4"/>
      <c r="G390" s="4"/>
    </row>
    <row r="391" spans="4:7" ht="15" customHeight="1" x14ac:dyDescent="0.25">
      <c r="D391" s="4"/>
      <c r="E391" s="318"/>
      <c r="F391" s="4"/>
      <c r="G391" s="4"/>
    </row>
    <row r="392" spans="4:7" ht="15" customHeight="1" x14ac:dyDescent="0.25">
      <c r="D392" s="4"/>
      <c r="E392" s="318"/>
      <c r="F392" s="4"/>
      <c r="G392" s="4"/>
    </row>
    <row r="393" spans="4:7" ht="15" customHeight="1" x14ac:dyDescent="0.25"/>
    <row r="394" spans="4:7" ht="15" customHeight="1" x14ac:dyDescent="0.25"/>
    <row r="395" spans="4:7" ht="15" customHeight="1" x14ac:dyDescent="0.25"/>
    <row r="396" spans="4:7" ht="15" customHeight="1" x14ac:dyDescent="0.25"/>
    <row r="397" spans="4:7" ht="15" customHeight="1" x14ac:dyDescent="0.25"/>
    <row r="398" spans="4:7" ht="15" customHeight="1" x14ac:dyDescent="0.25"/>
    <row r="399" spans="4:7" ht="15" customHeight="1" x14ac:dyDescent="0.25"/>
  </sheetData>
  <mergeCells count="2">
    <mergeCell ref="D9:F9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1">
      <formula>dms_TradingName="TasNetworks (D)"</formula>
    </cfRule>
  </conditionalFormatting>
  <conditionalFormatting sqref="F13:G14 F16:G17">
    <cfRule type="expression" dxfId="52" priority="3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B00-000000000000}"/>
    <dataValidation type="decimal" operator="greaterThanOrEqual" allowBlank="1" showErrorMessage="1" errorTitle="Unmetered supply" error="Must be a number" promptTitle="Unmetered supply" prompt="Enter value" sqref="D10:F22 D1:D3 D5:D8 E1:F8 I5:U10 H1:H10 V1:AA10 I11:P33 G1:G1048576 D24:F1048576 B1:C1048576 AB1:XFD1048576 H35:AA1048576" xr:uid="{00000000-0002-0000-2B00-000001000000}">
      <formula1>0</formula1>
    </dataValidation>
    <dataValidation operator="greaterThanOrEqual" allowBlank="1" errorTitle="Unmetered supply" error="Must be a number" promptTitle="Unmetered supply" prompt="Enter value" sqref="H11:H34 Q11:AA34 I34:P34" xr:uid="{00000000-0002-0000-2B00-000003000000}"/>
  </dataValidations>
  <pageMargins left="0.7" right="0.7" top="0.75" bottom="0.75" header="0.3" footer="0.3"/>
  <pageSetup paperSize="8" scale="55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T475"/>
  <sheetViews>
    <sheetView workbookViewId="0"/>
  </sheetViews>
  <sheetFormatPr defaultColWidth="9.140625" defaultRowHeight="15" x14ac:dyDescent="0.25"/>
  <cols>
    <col min="1" max="1" width="9.140625" style="1266"/>
    <col min="2" max="2" width="12.85546875" style="1266" customWidth="1"/>
    <col min="3" max="3" width="1.85546875" style="1266" customWidth="1"/>
    <col min="4" max="4" width="64.140625" style="1266" customWidth="1"/>
    <col min="5" max="5" width="19.5703125" style="1266" customWidth="1"/>
    <col min="6" max="6" width="19.7109375" style="1266" customWidth="1"/>
    <col min="7" max="7" width="21.7109375" style="1266" customWidth="1"/>
    <col min="8" max="18" width="3.7109375" style="1266" customWidth="1"/>
    <col min="19" max="20" width="3.7109375" style="1315" customWidth="1"/>
    <col min="21" max="16384" width="9.140625" style="1315"/>
  </cols>
  <sheetData>
    <row r="1" spans="1:20" s="967" customFormat="1" ht="18.75" customHeight="1" x14ac:dyDescent="0.3">
      <c r="A1" s="228"/>
      <c r="B1" s="107"/>
      <c r="C1" s="107"/>
      <c r="D1" s="107" t="s">
        <v>0</v>
      </c>
      <c r="E1" s="256"/>
      <c r="F1" s="256"/>
      <c r="G1" s="228"/>
      <c r="H1" s="652" t="s">
        <v>222</v>
      </c>
      <c r="I1" s="653"/>
      <c r="J1" s="653"/>
      <c r="K1" s="653"/>
      <c r="L1" s="653"/>
      <c r="M1" s="653"/>
      <c r="N1" s="1267" t="s">
        <v>223</v>
      </c>
      <c r="O1" s="653"/>
      <c r="P1" s="653"/>
      <c r="Q1" s="653"/>
      <c r="R1" s="653"/>
      <c r="S1" s="653"/>
      <c r="T1" s="653"/>
    </row>
    <row r="2" spans="1:20" s="967" customFormat="1" ht="18.75" customHeight="1" x14ac:dyDescent="0.3">
      <c r="A2" s="228"/>
      <c r="B2" s="108"/>
      <c r="C2" s="108"/>
      <c r="D2" s="108" t="s">
        <v>63</v>
      </c>
      <c r="E2" s="107"/>
      <c r="F2" s="107"/>
      <c r="G2" s="228"/>
      <c r="H2" s="655" t="s">
        <v>224</v>
      </c>
      <c r="I2" s="656"/>
      <c r="J2" s="656"/>
      <c r="K2" s="656"/>
      <c r="L2" s="656"/>
      <c r="M2" s="656"/>
      <c r="N2" s="1270" t="s">
        <v>225</v>
      </c>
      <c r="O2" s="656"/>
      <c r="P2" s="656"/>
      <c r="Q2" s="656"/>
      <c r="R2" s="656"/>
      <c r="S2" s="656"/>
      <c r="T2" s="656"/>
    </row>
    <row r="3" spans="1:20" s="967" customFormat="1" ht="18.75" customHeight="1" x14ac:dyDescent="0.3">
      <c r="A3" s="228"/>
      <c r="B3" s="107"/>
      <c r="C3" s="107"/>
      <c r="D3" s="107" t="s">
        <v>2701</v>
      </c>
      <c r="E3" s="271"/>
      <c r="F3" s="271"/>
      <c r="G3" s="228"/>
      <c r="H3" s="658" t="s">
        <v>226</v>
      </c>
      <c r="I3" s="659"/>
      <c r="J3" s="659"/>
      <c r="K3" s="659"/>
      <c r="L3" s="659"/>
      <c r="M3" s="659"/>
      <c r="N3" s="1271" t="s">
        <v>227</v>
      </c>
      <c r="O3" s="659"/>
      <c r="P3" s="659"/>
      <c r="Q3" s="659"/>
      <c r="R3" s="659"/>
      <c r="S3" s="659"/>
      <c r="T3" s="659"/>
    </row>
    <row r="4" spans="1:20" s="967" customFormat="1" ht="18.75" customHeight="1" x14ac:dyDescent="0.3">
      <c r="A4" s="228"/>
      <c r="B4" s="269"/>
      <c r="C4" s="269"/>
      <c r="D4" s="1274" t="s">
        <v>2459</v>
      </c>
      <c r="E4" s="269"/>
      <c r="F4" s="269"/>
      <c r="G4" s="228"/>
      <c r="H4" s="1847" t="s">
        <v>229</v>
      </c>
      <c r="I4" s="662"/>
      <c r="J4" s="663"/>
      <c r="K4" s="664"/>
      <c r="L4" s="664"/>
      <c r="M4" s="664"/>
      <c r="N4" s="1275" t="s">
        <v>230</v>
      </c>
      <c r="O4" s="664"/>
      <c r="P4" s="664"/>
      <c r="Q4" s="664"/>
      <c r="R4" s="664"/>
      <c r="S4" s="664"/>
      <c r="T4" s="664"/>
    </row>
    <row r="5" spans="1:20" s="1354" customFormat="1" ht="14.25" customHeight="1" x14ac:dyDescent="0.25">
      <c r="A5" s="1266"/>
      <c r="B5" s="1294"/>
      <c r="C5" s="1294"/>
      <c r="D5" s="1294"/>
      <c r="E5" s="1294"/>
      <c r="F5" s="1294"/>
      <c r="G5" s="1266"/>
      <c r="H5" s="1266"/>
      <c r="I5" s="1266"/>
      <c r="J5" s="1266"/>
      <c r="K5" s="1266"/>
      <c r="L5" s="1266"/>
      <c r="M5" s="1266"/>
      <c r="N5" s="1266"/>
      <c r="O5" s="1266"/>
      <c r="P5" s="1266"/>
      <c r="Q5" s="1266"/>
      <c r="R5" s="1266"/>
    </row>
    <row r="6" spans="1:20" ht="21.75" customHeight="1" x14ac:dyDescent="0.25">
      <c r="B6" s="110" t="s">
        <v>2460</v>
      </c>
      <c r="C6" s="77"/>
      <c r="D6" s="77"/>
      <c r="E6" s="77"/>
      <c r="F6" s="77"/>
    </row>
    <row r="7" spans="1:20" x14ac:dyDescent="0.25">
      <c r="B7" s="1308" t="s">
        <v>2461</v>
      </c>
      <c r="C7" s="1308"/>
      <c r="D7" s="1308"/>
      <c r="E7" s="1308"/>
      <c r="F7" s="1308"/>
    </row>
    <row r="9" spans="1:20" x14ac:dyDescent="0.25">
      <c r="D9" s="1841" t="s">
        <v>201</v>
      </c>
      <c r="E9" s="1841"/>
      <c r="F9" s="1841"/>
    </row>
    <row r="10" spans="1:20" x14ac:dyDescent="0.25">
      <c r="D10" s="53"/>
    </row>
    <row r="11" spans="1:20" x14ac:dyDescent="0.25">
      <c r="D11" s="192" t="s">
        <v>2462</v>
      </c>
      <c r="E11" s="86" t="s">
        <v>240</v>
      </c>
      <c r="F11" s="394" t="s">
        <v>1740</v>
      </c>
    </row>
    <row r="12" spans="1:20" x14ac:dyDescent="0.25">
      <c r="D12" s="795" t="s">
        <v>448</v>
      </c>
      <c r="E12" s="176" t="s">
        <v>1743</v>
      </c>
      <c r="F12" s="955">
        <v>65</v>
      </c>
    </row>
    <row r="13" spans="1:20" x14ac:dyDescent="0.25">
      <c r="D13" s="796" t="s">
        <v>449</v>
      </c>
      <c r="E13" s="582" t="s">
        <v>1743</v>
      </c>
      <c r="F13" s="961">
        <v>11344</v>
      </c>
    </row>
    <row r="14" spans="1:20" x14ac:dyDescent="0.25">
      <c r="D14" s="1645" t="s">
        <v>451</v>
      </c>
      <c r="E14" s="1646" t="s">
        <v>1743</v>
      </c>
      <c r="F14" s="1656">
        <v>39915</v>
      </c>
    </row>
    <row r="15" spans="1:20" x14ac:dyDescent="0.25">
      <c r="D15" s="1647" t="s">
        <v>927</v>
      </c>
      <c r="E15" s="1648" t="s">
        <v>1743</v>
      </c>
      <c r="F15" s="1657">
        <v>866</v>
      </c>
    </row>
    <row r="17" spans="2:6" ht="18.75" x14ac:dyDescent="0.25">
      <c r="B17" s="110" t="s">
        <v>2463</v>
      </c>
      <c r="C17" s="77"/>
      <c r="D17" s="77"/>
      <c r="E17" s="77"/>
      <c r="F17" s="77"/>
    </row>
    <row r="18" spans="2:6" x14ac:dyDescent="0.25">
      <c r="B18" s="1308" t="s">
        <v>2464</v>
      </c>
      <c r="C18" s="1308"/>
      <c r="D18" s="1308"/>
      <c r="E18" s="1308"/>
      <c r="F18" s="1308"/>
    </row>
    <row r="20" spans="2:6" x14ac:dyDescent="0.25">
      <c r="D20" s="1841" t="s">
        <v>2465</v>
      </c>
      <c r="E20" s="1841"/>
      <c r="F20" s="1841"/>
    </row>
    <row r="21" spans="2:6" x14ac:dyDescent="0.25">
      <c r="D21" s="101"/>
      <c r="E21" s="100"/>
      <c r="F21" s="100"/>
    </row>
    <row r="22" spans="2:6" x14ac:dyDescent="0.25">
      <c r="D22" s="192" t="s">
        <v>2466</v>
      </c>
      <c r="E22" s="86" t="s">
        <v>240</v>
      </c>
      <c r="F22" s="584" t="s">
        <v>592</v>
      </c>
    </row>
    <row r="23" spans="2:6" x14ac:dyDescent="0.25">
      <c r="D23" s="240" t="s">
        <v>1816</v>
      </c>
      <c r="E23" s="274" t="s">
        <v>2467</v>
      </c>
      <c r="F23" s="1221">
        <v>3800.9780000000001</v>
      </c>
    </row>
    <row r="24" spans="2:6" x14ac:dyDescent="0.25">
      <c r="D24" s="242" t="s">
        <v>2456</v>
      </c>
      <c r="E24" s="275" t="s">
        <v>2467</v>
      </c>
      <c r="F24" s="1222">
        <v>2512.4780000000001</v>
      </c>
    </row>
    <row r="25" spans="2:6" x14ac:dyDescent="0.25">
      <c r="D25" s="242" t="s">
        <v>2458</v>
      </c>
      <c r="E25" s="275" t="s">
        <v>2467</v>
      </c>
      <c r="F25" s="1222">
        <v>0</v>
      </c>
    </row>
    <row r="26" spans="2:6" x14ac:dyDescent="0.25">
      <c r="D26" s="242" t="s">
        <v>2457</v>
      </c>
      <c r="E26" s="275" t="s">
        <v>2467</v>
      </c>
      <c r="F26" s="1222">
        <v>1288.5</v>
      </c>
    </row>
    <row r="27" spans="2:6" x14ac:dyDescent="0.25">
      <c r="D27" s="588" t="s">
        <v>2468</v>
      </c>
      <c r="E27" s="275" t="s">
        <v>2467</v>
      </c>
      <c r="F27" s="1222">
        <v>0</v>
      </c>
    </row>
    <row r="28" spans="2:6" x14ac:dyDescent="0.25">
      <c r="D28" s="839" t="s">
        <v>2469</v>
      </c>
      <c r="E28" s="276" t="s">
        <v>2467</v>
      </c>
      <c r="F28" s="1223">
        <v>1288.5</v>
      </c>
    </row>
    <row r="29" spans="2:6" x14ac:dyDescent="0.25">
      <c r="D29" s="192" t="s">
        <v>2462</v>
      </c>
      <c r="E29" s="100"/>
      <c r="F29" s="1224"/>
    </row>
    <row r="30" spans="2:6" x14ac:dyDescent="0.25">
      <c r="D30" s="795" t="s">
        <v>448</v>
      </c>
      <c r="E30" s="176" t="s">
        <v>2467</v>
      </c>
      <c r="F30" s="1225">
        <v>363</v>
      </c>
    </row>
    <row r="31" spans="2:6" x14ac:dyDescent="0.25">
      <c r="D31" s="796" t="s">
        <v>449</v>
      </c>
      <c r="E31" s="582" t="s">
        <v>2467</v>
      </c>
      <c r="F31" s="1222">
        <v>1517</v>
      </c>
    </row>
    <row r="32" spans="2:6" x14ac:dyDescent="0.25">
      <c r="D32" s="1645" t="s">
        <v>451</v>
      </c>
      <c r="E32" s="1646" t="s">
        <v>2467</v>
      </c>
      <c r="F32" s="1233">
        <v>1908.9780000000001</v>
      </c>
    </row>
    <row r="33" spans="2:6" x14ac:dyDescent="0.25">
      <c r="D33" s="1647" t="s">
        <v>927</v>
      </c>
      <c r="E33" s="1648" t="s">
        <v>2467</v>
      </c>
      <c r="F33" s="1649">
        <v>12</v>
      </c>
    </row>
    <row r="34" spans="2:6" x14ac:dyDescent="0.25">
      <c r="D34" s="100"/>
      <c r="E34" s="100"/>
      <c r="F34" s="100"/>
    </row>
    <row r="35" spans="2:6" ht="18.75" x14ac:dyDescent="0.25">
      <c r="B35" s="110" t="s">
        <v>2463</v>
      </c>
      <c r="C35" s="77"/>
      <c r="D35" s="77"/>
      <c r="E35" s="77"/>
      <c r="F35" s="77"/>
    </row>
    <row r="36" spans="2:6" x14ac:dyDescent="0.25">
      <c r="B36" s="1308" t="s">
        <v>2470</v>
      </c>
      <c r="C36" s="1308"/>
      <c r="D36" s="1308"/>
      <c r="E36" s="1308"/>
      <c r="F36" s="1308"/>
    </row>
    <row r="38" spans="2:6" x14ac:dyDescent="0.25">
      <c r="D38" s="1841" t="s">
        <v>2471</v>
      </c>
      <c r="E38" s="1841"/>
      <c r="F38" s="1841"/>
    </row>
    <row r="40" spans="2:6" x14ac:dyDescent="0.25">
      <c r="D40" s="192" t="s">
        <v>2472</v>
      </c>
      <c r="E40" s="86" t="s">
        <v>240</v>
      </c>
      <c r="F40" s="584" t="s">
        <v>592</v>
      </c>
    </row>
    <row r="41" spans="2:6" x14ac:dyDescent="0.25">
      <c r="D41" s="240" t="s">
        <v>1816</v>
      </c>
      <c r="E41" s="274" t="s">
        <v>2467</v>
      </c>
      <c r="F41" s="1221">
        <v>2994.4780000000001</v>
      </c>
    </row>
    <row r="42" spans="2:6" x14ac:dyDescent="0.25">
      <c r="D42" s="242" t="s">
        <v>2456</v>
      </c>
      <c r="E42" s="275" t="s">
        <v>2467</v>
      </c>
      <c r="F42" s="1222">
        <v>2512.4780000000001</v>
      </c>
    </row>
    <row r="43" spans="2:6" x14ac:dyDescent="0.25">
      <c r="D43" s="242" t="s">
        <v>2458</v>
      </c>
      <c r="E43" s="275" t="s">
        <v>2467</v>
      </c>
      <c r="F43" s="1222">
        <v>0</v>
      </c>
    </row>
    <row r="44" spans="2:6" x14ac:dyDescent="0.25">
      <c r="D44" s="242" t="s">
        <v>2457</v>
      </c>
      <c r="E44" s="582" t="s">
        <v>2467</v>
      </c>
      <c r="F44" s="1222">
        <v>482</v>
      </c>
    </row>
    <row r="45" spans="2:6" x14ac:dyDescent="0.25">
      <c r="D45" s="588" t="s">
        <v>2468</v>
      </c>
      <c r="E45" s="582" t="s">
        <v>2467</v>
      </c>
      <c r="F45" s="1222">
        <v>0</v>
      </c>
    </row>
    <row r="46" spans="2:6" x14ac:dyDescent="0.25">
      <c r="D46" s="839" t="s">
        <v>2469</v>
      </c>
      <c r="E46" s="276" t="s">
        <v>2467</v>
      </c>
      <c r="F46" s="1223">
        <v>482</v>
      </c>
    </row>
    <row r="47" spans="2:6" x14ac:dyDescent="0.25">
      <c r="D47" s="192" t="s">
        <v>2462</v>
      </c>
      <c r="E47" s="100"/>
      <c r="F47" s="1224"/>
    </row>
    <row r="48" spans="2:6" x14ac:dyDescent="0.25">
      <c r="D48" s="795" t="s">
        <v>448</v>
      </c>
      <c r="E48" s="176" t="s">
        <v>2467</v>
      </c>
      <c r="F48" s="1225">
        <v>273</v>
      </c>
    </row>
    <row r="49" spans="2:6" x14ac:dyDescent="0.25">
      <c r="D49" s="796" t="s">
        <v>449</v>
      </c>
      <c r="E49" s="582" t="s">
        <v>2467</v>
      </c>
      <c r="F49" s="1222">
        <v>853</v>
      </c>
    </row>
    <row r="50" spans="2:6" x14ac:dyDescent="0.25">
      <c r="D50" s="1645" t="s">
        <v>451</v>
      </c>
      <c r="E50" s="1646" t="s">
        <v>2467</v>
      </c>
      <c r="F50" s="1233">
        <v>1856.4780000000001</v>
      </c>
    </row>
    <row r="51" spans="2:6" x14ac:dyDescent="0.25">
      <c r="D51" s="1647" t="s">
        <v>927</v>
      </c>
      <c r="E51" s="1648" t="s">
        <v>2467</v>
      </c>
      <c r="F51" s="1649">
        <v>12</v>
      </c>
    </row>
    <row r="52" spans="2:6" x14ac:dyDescent="0.25">
      <c r="D52" s="100"/>
      <c r="E52" s="100"/>
      <c r="F52" s="100"/>
    </row>
    <row r="53" spans="2:6" ht="18.75" x14ac:dyDescent="0.25">
      <c r="B53" s="110" t="s">
        <v>2463</v>
      </c>
      <c r="C53" s="77"/>
      <c r="D53" s="77"/>
      <c r="E53" s="77"/>
      <c r="F53" s="77"/>
    </row>
    <row r="54" spans="2:6" x14ac:dyDescent="0.25">
      <c r="B54" s="1308" t="s">
        <v>2473</v>
      </c>
      <c r="C54" s="1308"/>
      <c r="D54" s="1308"/>
      <c r="E54" s="1308"/>
      <c r="F54" s="1308"/>
    </row>
    <row r="56" spans="2:6" x14ac:dyDescent="0.25">
      <c r="D56" s="1841" t="s">
        <v>2474</v>
      </c>
      <c r="E56" s="1841"/>
      <c r="F56" s="1841"/>
    </row>
    <row r="58" spans="2:6" x14ac:dyDescent="0.25">
      <c r="D58" s="192" t="s">
        <v>2466</v>
      </c>
      <c r="E58" s="86" t="s">
        <v>240</v>
      </c>
      <c r="F58" s="584" t="s">
        <v>592</v>
      </c>
    </row>
    <row r="59" spans="2:6" x14ac:dyDescent="0.25">
      <c r="D59" s="240" t="s">
        <v>1816</v>
      </c>
      <c r="E59" s="274" t="s">
        <v>2467</v>
      </c>
      <c r="F59" s="1226">
        <v>7.2317669899999997</v>
      </c>
    </row>
    <row r="60" spans="2:6" x14ac:dyDescent="0.25">
      <c r="D60" s="242" t="s">
        <v>2456</v>
      </c>
      <c r="E60" s="275" t="s">
        <v>2467</v>
      </c>
      <c r="F60" s="1222">
        <v>6.2281496260000004</v>
      </c>
    </row>
    <row r="61" spans="2:6" x14ac:dyDescent="0.25">
      <c r="D61" s="242" t="s">
        <v>2458</v>
      </c>
      <c r="E61" s="582" t="s">
        <v>2467</v>
      </c>
      <c r="F61" s="1222">
        <v>0</v>
      </c>
    </row>
    <row r="62" spans="2:6" x14ac:dyDescent="0.25">
      <c r="D62" s="242" t="s">
        <v>2457</v>
      </c>
      <c r="E62" s="582" t="s">
        <v>2467</v>
      </c>
      <c r="F62" s="973">
        <v>43.81818182</v>
      </c>
    </row>
    <row r="63" spans="2:6" x14ac:dyDescent="0.25">
      <c r="D63" s="588" t="s">
        <v>2468</v>
      </c>
      <c r="E63" s="582" t="s">
        <v>2467</v>
      </c>
      <c r="F63" s="1222">
        <v>0</v>
      </c>
    </row>
    <row r="64" spans="2:6" x14ac:dyDescent="0.25">
      <c r="D64" s="839" t="s">
        <v>2469</v>
      </c>
      <c r="E64" s="276" t="s">
        <v>2467</v>
      </c>
      <c r="F64" s="1223">
        <v>0</v>
      </c>
    </row>
    <row r="65" spans="2:6" x14ac:dyDescent="0.25">
      <c r="D65" s="192" t="s">
        <v>2462</v>
      </c>
      <c r="E65" s="100"/>
      <c r="F65" s="1224"/>
    </row>
    <row r="66" spans="2:6" x14ac:dyDescent="0.25">
      <c r="D66" s="795" t="s">
        <v>448</v>
      </c>
      <c r="E66" s="176" t="s">
        <v>2467</v>
      </c>
      <c r="F66" s="1225">
        <v>34.125</v>
      </c>
    </row>
    <row r="67" spans="2:6" x14ac:dyDescent="0.25">
      <c r="D67" s="796" t="s">
        <v>449</v>
      </c>
      <c r="E67" s="582" t="s">
        <v>2467</v>
      </c>
      <c r="F67" s="1222">
        <v>7.9252803739999997</v>
      </c>
    </row>
    <row r="68" spans="2:6" x14ac:dyDescent="0.25">
      <c r="D68" s="1645" t="s">
        <v>451</v>
      </c>
      <c r="E68" s="1646" t="s">
        <v>2467</v>
      </c>
      <c r="F68" s="1233">
        <v>6.2592644069999999</v>
      </c>
    </row>
    <row r="69" spans="2:6" x14ac:dyDescent="0.25">
      <c r="D69" s="1647" t="s">
        <v>927</v>
      </c>
      <c r="E69" s="1648" t="s">
        <v>2467</v>
      </c>
      <c r="F69" s="1649">
        <v>6</v>
      </c>
    </row>
    <row r="70" spans="2:6" x14ac:dyDescent="0.25">
      <c r="D70" s="100"/>
      <c r="E70" s="100"/>
      <c r="F70" s="100"/>
    </row>
    <row r="71" spans="2:6" ht="18.75" x14ac:dyDescent="0.25">
      <c r="B71" s="110" t="s">
        <v>2463</v>
      </c>
      <c r="C71" s="77"/>
      <c r="D71" s="77"/>
      <c r="E71" s="77"/>
      <c r="F71" s="77"/>
    </row>
    <row r="72" spans="2:6" x14ac:dyDescent="0.25">
      <c r="B72" s="1308" t="s">
        <v>2475</v>
      </c>
      <c r="C72" s="1308"/>
      <c r="D72" s="1308"/>
      <c r="E72" s="1308"/>
      <c r="F72" s="1308"/>
    </row>
    <row r="74" spans="2:6" x14ac:dyDescent="0.25">
      <c r="D74" s="1841" t="s">
        <v>203</v>
      </c>
      <c r="E74" s="1841"/>
      <c r="F74" s="1841"/>
    </row>
    <row r="76" spans="2:6" x14ac:dyDescent="0.25">
      <c r="D76" s="192" t="s">
        <v>2476</v>
      </c>
      <c r="E76" s="86" t="s">
        <v>240</v>
      </c>
      <c r="F76" s="584" t="s">
        <v>592</v>
      </c>
    </row>
    <row r="77" spans="2:6" x14ac:dyDescent="0.25">
      <c r="D77" s="185" t="s">
        <v>2477</v>
      </c>
      <c r="E77" s="274" t="s">
        <v>2478</v>
      </c>
      <c r="F77" s="1226">
        <v>0</v>
      </c>
    </row>
    <row r="78" spans="2:6" x14ac:dyDescent="0.25">
      <c r="D78" s="591" t="s">
        <v>2783</v>
      </c>
      <c r="E78" s="275" t="s">
        <v>2478</v>
      </c>
      <c r="F78" s="1222">
        <v>0</v>
      </c>
    </row>
    <row r="79" spans="2:6" x14ac:dyDescent="0.25">
      <c r="D79" s="592" t="s">
        <v>2784</v>
      </c>
      <c r="E79" s="276" t="s">
        <v>2478</v>
      </c>
      <c r="F79" s="1223">
        <v>0</v>
      </c>
    </row>
    <row r="80" spans="2:6" x14ac:dyDescent="0.25">
      <c r="D80" s="192" t="s">
        <v>2479</v>
      </c>
      <c r="E80" s="100"/>
      <c r="F80" s="1224"/>
    </row>
    <row r="81" spans="2:6" x14ac:dyDescent="0.25">
      <c r="D81" s="404" t="s">
        <v>2480</v>
      </c>
      <c r="E81" s="274" t="s">
        <v>2478</v>
      </c>
      <c r="F81" s="1225">
        <v>0</v>
      </c>
    </row>
    <row r="82" spans="2:6" x14ac:dyDescent="0.25">
      <c r="D82" s="593" t="s">
        <v>2785</v>
      </c>
      <c r="E82" s="275" t="s">
        <v>2478</v>
      </c>
      <c r="F82" s="1222">
        <v>0</v>
      </c>
    </row>
    <row r="83" spans="2:6" x14ac:dyDescent="0.25">
      <c r="D83" s="593" t="s">
        <v>2786</v>
      </c>
      <c r="E83" s="275" t="s">
        <v>2478</v>
      </c>
      <c r="F83" s="1222">
        <v>0</v>
      </c>
    </row>
    <row r="84" spans="2:6" x14ac:dyDescent="0.25">
      <c r="D84" s="593" t="s">
        <v>2787</v>
      </c>
      <c r="E84" s="275" t="s">
        <v>2478</v>
      </c>
      <c r="F84" s="1222">
        <v>0</v>
      </c>
    </row>
    <row r="85" spans="2:6" x14ac:dyDescent="0.25">
      <c r="D85" s="594" t="s">
        <v>2481</v>
      </c>
      <c r="E85" s="275" t="s">
        <v>2478</v>
      </c>
      <c r="F85" s="1222">
        <v>0</v>
      </c>
    </row>
    <row r="86" spans="2:6" x14ac:dyDescent="0.25">
      <c r="D86" s="595" t="s">
        <v>2788</v>
      </c>
      <c r="E86" s="276" t="s">
        <v>2478</v>
      </c>
      <c r="F86" s="1227">
        <v>0</v>
      </c>
    </row>
    <row r="87" spans="2:6" x14ac:dyDescent="0.25">
      <c r="D87" s="100"/>
      <c r="E87" s="100"/>
      <c r="F87" s="100"/>
    </row>
    <row r="88" spans="2:6" ht="18.75" x14ac:dyDescent="0.25">
      <c r="B88" s="110" t="s">
        <v>2463</v>
      </c>
      <c r="C88" s="77"/>
      <c r="D88" s="77"/>
      <c r="E88" s="77"/>
      <c r="F88" s="77"/>
    </row>
    <row r="89" spans="2:6" x14ac:dyDescent="0.25">
      <c r="B89" s="1308" t="s">
        <v>2482</v>
      </c>
      <c r="C89" s="1308"/>
      <c r="D89" s="1308"/>
      <c r="E89" s="1308"/>
      <c r="F89" s="1308"/>
    </row>
    <row r="91" spans="2:6" x14ac:dyDescent="0.25">
      <c r="D91" s="1841" t="s">
        <v>2483</v>
      </c>
      <c r="E91" s="1841"/>
      <c r="F91" s="1841"/>
    </row>
    <row r="92" spans="2:6" x14ac:dyDescent="0.25">
      <c r="B92" s="1294"/>
      <c r="C92" s="1294"/>
      <c r="D92" s="1294"/>
      <c r="E92" s="1294"/>
      <c r="F92" s="1294"/>
    </row>
    <row r="93" spans="2:6" x14ac:dyDescent="0.25">
      <c r="D93" s="1364" t="s">
        <v>2484</v>
      </c>
      <c r="E93" s="197"/>
      <c r="F93" s="101"/>
    </row>
    <row r="94" spans="2:6" x14ac:dyDescent="0.25">
      <c r="D94" s="195" t="s">
        <v>2485</v>
      </c>
      <c r="E94" s="86" t="s">
        <v>240</v>
      </c>
      <c r="F94" s="584" t="s">
        <v>592</v>
      </c>
    </row>
    <row r="95" spans="2:6" x14ac:dyDescent="0.25">
      <c r="D95" s="240" t="s">
        <v>2456</v>
      </c>
      <c r="E95" s="176" t="s">
        <v>2467</v>
      </c>
      <c r="F95" s="970">
        <v>73342.5</v>
      </c>
    </row>
    <row r="96" spans="2:6" x14ac:dyDescent="0.25">
      <c r="D96" s="242" t="s">
        <v>2458</v>
      </c>
      <c r="E96" s="582" t="s">
        <v>2467</v>
      </c>
      <c r="F96" s="973">
        <v>30</v>
      </c>
    </row>
    <row r="97" spans="4:6" x14ac:dyDescent="0.25">
      <c r="D97" s="242" t="s">
        <v>2457</v>
      </c>
      <c r="E97" s="582" t="s">
        <v>2467</v>
      </c>
      <c r="F97" s="1222">
        <v>114795</v>
      </c>
    </row>
    <row r="98" spans="4:6" x14ac:dyDescent="0.25">
      <c r="D98" s="588" t="s">
        <v>2468</v>
      </c>
      <c r="E98" s="582" t="s">
        <v>2467</v>
      </c>
      <c r="F98" s="973">
        <v>0</v>
      </c>
    </row>
    <row r="99" spans="4:6" x14ac:dyDescent="0.25">
      <c r="D99" s="839" t="s">
        <v>2469</v>
      </c>
      <c r="E99" s="583" t="s">
        <v>2467</v>
      </c>
      <c r="F99" s="971">
        <v>114795</v>
      </c>
    </row>
    <row r="100" spans="4:6" x14ac:dyDescent="0.25">
      <c r="D100" s="195" t="s">
        <v>2486</v>
      </c>
      <c r="E100" s="197"/>
      <c r="F100" s="959"/>
    </row>
    <row r="101" spans="4:6" x14ac:dyDescent="0.25">
      <c r="D101" s="240" t="s">
        <v>2456</v>
      </c>
      <c r="E101" s="176" t="s">
        <v>2467</v>
      </c>
      <c r="F101" s="970">
        <v>4412</v>
      </c>
    </row>
    <row r="102" spans="4:6" x14ac:dyDescent="0.25">
      <c r="D102" s="242" t="s">
        <v>2458</v>
      </c>
      <c r="E102" s="582" t="s">
        <v>2467</v>
      </c>
      <c r="F102" s="973">
        <v>16</v>
      </c>
    </row>
    <row r="103" spans="4:6" x14ac:dyDescent="0.25">
      <c r="D103" s="242" t="s">
        <v>2457</v>
      </c>
      <c r="E103" s="582" t="s">
        <v>2467</v>
      </c>
      <c r="F103" s="1222">
        <v>1540.6990000000001</v>
      </c>
    </row>
    <row r="104" spans="4:6" x14ac:dyDescent="0.25">
      <c r="D104" s="588" t="s">
        <v>2468</v>
      </c>
      <c r="E104" s="582" t="s">
        <v>2467</v>
      </c>
      <c r="F104" s="973">
        <v>0</v>
      </c>
    </row>
    <row r="105" spans="4:6" x14ac:dyDescent="0.25">
      <c r="D105" s="839" t="s">
        <v>2469</v>
      </c>
      <c r="E105" s="583" t="s">
        <v>2467</v>
      </c>
      <c r="F105" s="971">
        <v>1540.6990000000001</v>
      </c>
    </row>
    <row r="106" spans="4:6" x14ac:dyDescent="0.25">
      <c r="D106" s="195" t="s">
        <v>2487</v>
      </c>
      <c r="E106" s="197"/>
      <c r="F106" s="959"/>
    </row>
    <row r="107" spans="4:6" x14ac:dyDescent="0.25">
      <c r="D107" s="240" t="s">
        <v>2456</v>
      </c>
      <c r="E107" s="176" t="s">
        <v>2467</v>
      </c>
      <c r="F107" s="970">
        <v>0</v>
      </c>
    </row>
    <row r="108" spans="4:6" x14ac:dyDescent="0.25">
      <c r="D108" s="242" t="s">
        <v>2458</v>
      </c>
      <c r="E108" s="582" t="s">
        <v>2467</v>
      </c>
      <c r="F108" s="973">
        <v>0</v>
      </c>
    </row>
    <row r="109" spans="4:6" x14ac:dyDescent="0.25">
      <c r="D109" s="242" t="s">
        <v>2457</v>
      </c>
      <c r="E109" s="582" t="s">
        <v>2467</v>
      </c>
      <c r="F109" s="1222">
        <v>0</v>
      </c>
    </row>
    <row r="110" spans="4:6" x14ac:dyDescent="0.25">
      <c r="D110" s="588" t="s">
        <v>2468</v>
      </c>
      <c r="E110" s="582" t="s">
        <v>2467</v>
      </c>
      <c r="F110" s="973">
        <v>0</v>
      </c>
    </row>
    <row r="111" spans="4:6" x14ac:dyDescent="0.25">
      <c r="D111" s="839" t="s">
        <v>2469</v>
      </c>
      <c r="E111" s="583" t="s">
        <v>2467</v>
      </c>
      <c r="F111" s="971">
        <v>0</v>
      </c>
    </row>
    <row r="112" spans="4:6" x14ac:dyDescent="0.25">
      <c r="D112" s="585" t="s">
        <v>2488</v>
      </c>
      <c r="E112" s="197" t="s">
        <v>2467</v>
      </c>
      <c r="F112" s="586">
        <v>194136.19899999999</v>
      </c>
    </row>
    <row r="114" spans="2:6" ht="18.75" x14ac:dyDescent="0.25">
      <c r="B114" s="110" t="s">
        <v>2463</v>
      </c>
      <c r="C114" s="77"/>
      <c r="D114" s="77"/>
      <c r="E114" s="77"/>
      <c r="F114" s="77"/>
    </row>
    <row r="115" spans="2:6" x14ac:dyDescent="0.25">
      <c r="B115" s="1308" t="s">
        <v>2482</v>
      </c>
      <c r="C115" s="1308"/>
      <c r="D115" s="1308"/>
      <c r="E115" s="1308"/>
      <c r="F115" s="1308"/>
    </row>
    <row r="117" spans="2:6" x14ac:dyDescent="0.25">
      <c r="D117" s="1841" t="s">
        <v>2489</v>
      </c>
      <c r="E117" s="1841"/>
      <c r="F117" s="1841"/>
    </row>
    <row r="118" spans="2:6" x14ac:dyDescent="0.25">
      <c r="B118" s="1294"/>
      <c r="C118" s="1294"/>
      <c r="D118" s="1294"/>
      <c r="E118" s="1294"/>
      <c r="F118" s="1294"/>
    </row>
    <row r="119" spans="2:6" x14ac:dyDescent="0.25">
      <c r="D119" s="1364" t="s">
        <v>2484</v>
      </c>
      <c r="E119" s="197"/>
      <c r="F119" s="101"/>
    </row>
    <row r="120" spans="2:6" x14ac:dyDescent="0.25">
      <c r="D120" s="195" t="s">
        <v>2485</v>
      </c>
      <c r="E120" s="86" t="s">
        <v>240</v>
      </c>
      <c r="F120" s="584" t="s">
        <v>592</v>
      </c>
    </row>
    <row r="121" spans="2:6" x14ac:dyDescent="0.25">
      <c r="D121" s="795" t="s">
        <v>448</v>
      </c>
      <c r="E121" s="176" t="s">
        <v>2467</v>
      </c>
      <c r="F121" s="970">
        <v>1748</v>
      </c>
    </row>
    <row r="122" spans="2:6" x14ac:dyDescent="0.25">
      <c r="D122" s="796" t="s">
        <v>449</v>
      </c>
      <c r="E122" s="582" t="s">
        <v>2467</v>
      </c>
      <c r="F122" s="973">
        <v>23974</v>
      </c>
    </row>
    <row r="123" spans="2:6" x14ac:dyDescent="0.25">
      <c r="D123" s="1645" t="s">
        <v>451</v>
      </c>
      <c r="E123" s="1646" t="s">
        <v>2467</v>
      </c>
      <c r="F123" s="1650">
        <v>68332</v>
      </c>
    </row>
    <row r="124" spans="2:6" x14ac:dyDescent="0.25">
      <c r="D124" s="1647" t="s">
        <v>927</v>
      </c>
      <c r="E124" s="1648" t="s">
        <v>2467</v>
      </c>
      <c r="F124" s="1651">
        <v>94087</v>
      </c>
    </row>
    <row r="125" spans="2:6" x14ac:dyDescent="0.25">
      <c r="D125" s="195" t="s">
        <v>2486</v>
      </c>
      <c r="E125" s="101"/>
      <c r="F125" s="959"/>
    </row>
    <row r="126" spans="2:6" x14ac:dyDescent="0.25">
      <c r="D126" s="795" t="s">
        <v>448</v>
      </c>
      <c r="E126" s="176" t="s">
        <v>2467</v>
      </c>
      <c r="F126" s="970">
        <v>15</v>
      </c>
    </row>
    <row r="127" spans="2:6" x14ac:dyDescent="0.25">
      <c r="D127" s="796" t="s">
        <v>449</v>
      </c>
      <c r="E127" s="582" t="s">
        <v>2467</v>
      </c>
      <c r="F127" s="973">
        <v>1210</v>
      </c>
    </row>
    <row r="128" spans="2:6" x14ac:dyDescent="0.25">
      <c r="D128" s="1645" t="s">
        <v>451</v>
      </c>
      <c r="E128" s="1646" t="s">
        <v>2467</v>
      </c>
      <c r="F128" s="1650">
        <v>3439</v>
      </c>
    </row>
    <row r="129" spans="2:6" x14ac:dyDescent="0.25">
      <c r="D129" s="1647" t="s">
        <v>927</v>
      </c>
      <c r="E129" s="1648" t="s">
        <v>2467</v>
      </c>
      <c r="F129" s="1651">
        <v>1304.98</v>
      </c>
    </row>
    <row r="130" spans="2:6" x14ac:dyDescent="0.25">
      <c r="D130" s="195" t="s">
        <v>2487</v>
      </c>
      <c r="E130" s="101"/>
      <c r="F130" s="959"/>
    </row>
    <row r="131" spans="2:6" x14ac:dyDescent="0.25">
      <c r="D131" s="795" t="s">
        <v>448</v>
      </c>
      <c r="E131" s="176" t="s">
        <v>2467</v>
      </c>
      <c r="F131" s="970">
        <v>0</v>
      </c>
    </row>
    <row r="132" spans="2:6" x14ac:dyDescent="0.25">
      <c r="D132" s="796" t="s">
        <v>449</v>
      </c>
      <c r="E132" s="582" t="s">
        <v>2467</v>
      </c>
      <c r="F132" s="973">
        <v>0</v>
      </c>
    </row>
    <row r="133" spans="2:6" x14ac:dyDescent="0.25">
      <c r="D133" s="1645" t="s">
        <v>451</v>
      </c>
      <c r="E133" s="1646" t="s">
        <v>2467</v>
      </c>
      <c r="F133" s="1650">
        <v>0</v>
      </c>
    </row>
    <row r="134" spans="2:6" x14ac:dyDescent="0.25">
      <c r="D134" s="1647" t="s">
        <v>927</v>
      </c>
      <c r="E134" s="1648" t="s">
        <v>2467</v>
      </c>
      <c r="F134" s="1651">
        <v>0</v>
      </c>
    </row>
    <row r="135" spans="2:6" x14ac:dyDescent="0.25">
      <c r="D135" s="585" t="s">
        <v>2488</v>
      </c>
      <c r="E135" s="197" t="s">
        <v>2467</v>
      </c>
      <c r="F135" s="1097">
        <v>194109.98</v>
      </c>
    </row>
    <row r="136" spans="2:6" x14ac:dyDescent="0.25">
      <c r="D136" s="100"/>
      <c r="E136" s="100"/>
      <c r="F136" s="100"/>
    </row>
    <row r="137" spans="2:6" ht="18.75" x14ac:dyDescent="0.25">
      <c r="B137" s="110" t="s">
        <v>2490</v>
      </c>
      <c r="C137" s="77"/>
      <c r="D137" s="138"/>
      <c r="E137" s="138"/>
      <c r="F137" s="138"/>
    </row>
    <row r="138" spans="2:6" x14ac:dyDescent="0.25">
      <c r="B138" s="1308" t="s">
        <v>2491</v>
      </c>
      <c r="C138" s="1308"/>
      <c r="D138" s="183"/>
      <c r="E138" s="183"/>
      <c r="F138" s="183"/>
    </row>
    <row r="140" spans="2:6" x14ac:dyDescent="0.25">
      <c r="D140" s="1841" t="s">
        <v>2492</v>
      </c>
      <c r="E140" s="1841"/>
      <c r="F140" s="1841"/>
    </row>
    <row r="142" spans="2:6" ht="25.5" x14ac:dyDescent="0.25">
      <c r="D142" s="1364" t="s">
        <v>2462</v>
      </c>
      <c r="E142" s="1353" t="s">
        <v>240</v>
      </c>
      <c r="F142" s="394" t="s">
        <v>2493</v>
      </c>
    </row>
    <row r="143" spans="2:6" x14ac:dyDescent="0.25">
      <c r="D143" s="795" t="s">
        <v>448</v>
      </c>
      <c r="E143" s="178" t="s">
        <v>907</v>
      </c>
      <c r="F143" s="1225">
        <v>32</v>
      </c>
    </row>
    <row r="144" spans="2:6" x14ac:dyDescent="0.25">
      <c r="D144" s="796" t="s">
        <v>449</v>
      </c>
      <c r="E144" s="179" t="s">
        <v>907</v>
      </c>
      <c r="F144" s="1222">
        <v>2513</v>
      </c>
    </row>
    <row r="145" spans="2:6" x14ac:dyDescent="0.25">
      <c r="D145" s="1645" t="s">
        <v>451</v>
      </c>
      <c r="E145" s="1652" t="s">
        <v>907</v>
      </c>
      <c r="F145" s="1233">
        <v>9555</v>
      </c>
    </row>
    <row r="146" spans="2:6" x14ac:dyDescent="0.25">
      <c r="D146" s="1647" t="s">
        <v>927</v>
      </c>
      <c r="E146" s="1185" t="s">
        <v>907</v>
      </c>
      <c r="F146" s="1649">
        <v>8491</v>
      </c>
    </row>
    <row r="147" spans="2:6" x14ac:dyDescent="0.25">
      <c r="D147" s="1364" t="s">
        <v>2494</v>
      </c>
      <c r="E147" s="1364"/>
      <c r="F147" s="1224"/>
    </row>
    <row r="148" spans="2:6" x14ac:dyDescent="0.25">
      <c r="D148" s="598" t="s">
        <v>2495</v>
      </c>
      <c r="E148" s="178" t="s">
        <v>907</v>
      </c>
      <c r="F148" s="1225">
        <v>19871</v>
      </c>
    </row>
    <row r="149" spans="2:6" x14ac:dyDescent="0.25">
      <c r="D149" s="599" t="s">
        <v>2496</v>
      </c>
      <c r="E149" s="179" t="s">
        <v>907</v>
      </c>
      <c r="F149" s="1222">
        <v>727</v>
      </c>
    </row>
    <row r="150" spans="2:6" x14ac:dyDescent="0.25">
      <c r="D150" s="599" t="s">
        <v>2497</v>
      </c>
      <c r="E150" s="179" t="s">
        <v>907</v>
      </c>
      <c r="F150" s="1222">
        <v>0</v>
      </c>
    </row>
    <row r="151" spans="2:6" x14ac:dyDescent="0.25">
      <c r="D151" s="600" t="s">
        <v>2498</v>
      </c>
      <c r="E151" s="180" t="s">
        <v>907</v>
      </c>
      <c r="F151" s="1223">
        <v>0</v>
      </c>
    </row>
    <row r="152" spans="2:6" x14ac:dyDescent="0.25">
      <c r="D152" s="585" t="s">
        <v>2499</v>
      </c>
      <c r="E152" s="197" t="s">
        <v>907</v>
      </c>
      <c r="F152" s="1097">
        <v>20591</v>
      </c>
    </row>
    <row r="153" spans="2:6" x14ac:dyDescent="0.25">
      <c r="E153" s="356"/>
      <c r="F153" s="356"/>
    </row>
    <row r="154" spans="2:6" ht="18.75" x14ac:dyDescent="0.25">
      <c r="B154" s="110" t="s">
        <v>2490</v>
      </c>
      <c r="C154" s="77"/>
      <c r="D154" s="138"/>
      <c r="E154" s="138"/>
      <c r="F154" s="138"/>
    </row>
    <row r="155" spans="2:6" x14ac:dyDescent="0.25">
      <c r="B155" s="1308" t="s">
        <v>2500</v>
      </c>
      <c r="C155" s="1308"/>
      <c r="D155" s="183"/>
      <c r="E155" s="183"/>
      <c r="F155" s="183"/>
    </row>
    <row r="157" spans="2:6" x14ac:dyDescent="0.25">
      <c r="D157" s="1841" t="s">
        <v>2501</v>
      </c>
      <c r="E157" s="1841"/>
      <c r="F157" s="1841"/>
    </row>
    <row r="159" spans="2:6" ht="25.5" x14ac:dyDescent="0.25">
      <c r="D159" s="1364" t="s">
        <v>2462</v>
      </c>
      <c r="E159" s="1353" t="s">
        <v>240</v>
      </c>
      <c r="F159" s="394" t="s">
        <v>2493</v>
      </c>
    </row>
    <row r="160" spans="2:6" x14ac:dyDescent="0.25">
      <c r="D160" s="795" t="s">
        <v>448</v>
      </c>
      <c r="E160" s="178" t="s">
        <v>907</v>
      </c>
      <c r="F160" s="1225">
        <v>0</v>
      </c>
    </row>
    <row r="161" spans="2:6" x14ac:dyDescent="0.25">
      <c r="D161" s="796" t="s">
        <v>449</v>
      </c>
      <c r="E161" s="179" t="s">
        <v>907</v>
      </c>
      <c r="F161" s="1222">
        <v>0</v>
      </c>
    </row>
    <row r="162" spans="2:6" x14ac:dyDescent="0.25">
      <c r="D162" s="1645" t="s">
        <v>451</v>
      </c>
      <c r="E162" s="1652" t="s">
        <v>907</v>
      </c>
      <c r="F162" s="1233">
        <v>0</v>
      </c>
    </row>
    <row r="163" spans="2:6" x14ac:dyDescent="0.25">
      <c r="D163" s="1647" t="s">
        <v>927</v>
      </c>
      <c r="E163" s="1185" t="s">
        <v>907</v>
      </c>
      <c r="F163" s="1649">
        <v>0</v>
      </c>
    </row>
    <row r="164" spans="2:6" x14ac:dyDescent="0.25">
      <c r="D164" s="1364" t="s">
        <v>2494</v>
      </c>
      <c r="E164" s="1364"/>
      <c r="F164" s="959"/>
    </row>
    <row r="165" spans="2:6" x14ac:dyDescent="0.25">
      <c r="D165" s="598" t="s">
        <v>2495</v>
      </c>
      <c r="E165" s="178" t="s">
        <v>907</v>
      </c>
      <c r="F165" s="1225">
        <v>0</v>
      </c>
    </row>
    <row r="166" spans="2:6" x14ac:dyDescent="0.25">
      <c r="D166" s="599" t="s">
        <v>2496</v>
      </c>
      <c r="E166" s="179" t="s">
        <v>907</v>
      </c>
      <c r="F166" s="1222">
        <v>0</v>
      </c>
    </row>
    <row r="167" spans="2:6" x14ac:dyDescent="0.25">
      <c r="D167" s="599" t="s">
        <v>2497</v>
      </c>
      <c r="E167" s="179" t="s">
        <v>907</v>
      </c>
      <c r="F167" s="1222">
        <v>0</v>
      </c>
    </row>
    <row r="168" spans="2:6" x14ac:dyDescent="0.25">
      <c r="D168" s="600" t="s">
        <v>2498</v>
      </c>
      <c r="E168" s="180" t="s">
        <v>907</v>
      </c>
      <c r="F168" s="1223">
        <v>0</v>
      </c>
    </row>
    <row r="169" spans="2:6" x14ac:dyDescent="0.25">
      <c r="D169" s="596" t="s">
        <v>2502</v>
      </c>
      <c r="E169" s="92" t="s">
        <v>907</v>
      </c>
      <c r="F169" s="1097">
        <v>0</v>
      </c>
    </row>
    <row r="171" spans="2:6" ht="18.75" x14ac:dyDescent="0.25">
      <c r="B171" s="110" t="s">
        <v>2490</v>
      </c>
      <c r="C171" s="77"/>
      <c r="D171" s="138"/>
      <c r="E171" s="138"/>
      <c r="F171" s="138"/>
    </row>
    <row r="172" spans="2:6" x14ac:dyDescent="0.25">
      <c r="B172" s="1308" t="s">
        <v>2503</v>
      </c>
      <c r="C172" s="1308"/>
      <c r="D172" s="183"/>
      <c r="E172" s="183"/>
      <c r="F172" s="183"/>
    </row>
    <row r="174" spans="2:6" x14ac:dyDescent="0.25">
      <c r="D174" s="1841" t="s">
        <v>2504</v>
      </c>
      <c r="E174" s="1841"/>
      <c r="F174" s="1841"/>
    </row>
    <row r="176" spans="2:6" ht="25.5" x14ac:dyDescent="0.25">
      <c r="D176" s="195" t="s">
        <v>2462</v>
      </c>
      <c r="E176" s="1353" t="s">
        <v>240</v>
      </c>
      <c r="F176" s="584" t="s">
        <v>2493</v>
      </c>
    </row>
    <row r="177" spans="2:6" x14ac:dyDescent="0.25">
      <c r="D177" s="795" t="s">
        <v>448</v>
      </c>
      <c r="E177" s="274" t="s">
        <v>907</v>
      </c>
      <c r="F177" s="1658">
        <v>12</v>
      </c>
    </row>
    <row r="178" spans="2:6" x14ac:dyDescent="0.25">
      <c r="D178" s="796" t="s">
        <v>449</v>
      </c>
      <c r="E178" s="275" t="s">
        <v>907</v>
      </c>
      <c r="F178" s="1659">
        <v>156</v>
      </c>
    </row>
    <row r="179" spans="2:6" x14ac:dyDescent="0.25">
      <c r="D179" s="1645" t="s">
        <v>451</v>
      </c>
      <c r="E179" s="601" t="s">
        <v>907</v>
      </c>
      <c r="F179" s="1660">
        <v>175</v>
      </c>
    </row>
    <row r="180" spans="2:6" x14ac:dyDescent="0.25">
      <c r="D180" s="1647" t="s">
        <v>927</v>
      </c>
      <c r="E180" s="1249" t="s">
        <v>907</v>
      </c>
      <c r="F180" s="1661">
        <v>201</v>
      </c>
    </row>
    <row r="181" spans="2:6" x14ac:dyDescent="0.25">
      <c r="D181" s="195" t="s">
        <v>2466</v>
      </c>
      <c r="E181" s="100"/>
      <c r="F181" s="1662"/>
    </row>
    <row r="182" spans="2:6" x14ac:dyDescent="0.25">
      <c r="D182" s="1638" t="s">
        <v>2505</v>
      </c>
      <c r="E182" s="274" t="s">
        <v>907</v>
      </c>
      <c r="F182" s="1663">
        <v>544</v>
      </c>
    </row>
    <row r="183" spans="2:6" x14ac:dyDescent="0.25">
      <c r="D183" s="599" t="s">
        <v>2456</v>
      </c>
      <c r="E183" s="275" t="s">
        <v>907</v>
      </c>
      <c r="F183" s="1659">
        <v>308</v>
      </c>
    </row>
    <row r="184" spans="2:6" x14ac:dyDescent="0.25">
      <c r="D184" s="242" t="s">
        <v>2458</v>
      </c>
      <c r="E184" s="275" t="s">
        <v>907</v>
      </c>
      <c r="F184" s="1659">
        <v>0</v>
      </c>
    </row>
    <row r="185" spans="2:6" x14ac:dyDescent="0.25">
      <c r="D185" s="242" t="s">
        <v>2457</v>
      </c>
      <c r="E185" s="275" t="s">
        <v>907</v>
      </c>
      <c r="F185" s="1659">
        <v>236</v>
      </c>
    </row>
    <row r="186" spans="2:6" x14ac:dyDescent="0.25">
      <c r="D186" s="588" t="s">
        <v>2468</v>
      </c>
      <c r="E186" s="275" t="s">
        <v>907</v>
      </c>
      <c r="F186" s="1659">
        <v>0</v>
      </c>
    </row>
    <row r="187" spans="2:6" x14ac:dyDescent="0.25">
      <c r="D187" s="839" t="s">
        <v>2469</v>
      </c>
      <c r="E187" s="276" t="s">
        <v>907</v>
      </c>
      <c r="F187" s="1664">
        <v>236</v>
      </c>
    </row>
    <row r="188" spans="2:6" x14ac:dyDescent="0.25">
      <c r="D188" s="101"/>
      <c r="E188" s="101"/>
      <c r="F188" s="1341"/>
    </row>
    <row r="189" spans="2:6" ht="18.75" x14ac:dyDescent="0.25">
      <c r="B189" s="110" t="s">
        <v>2490</v>
      </c>
      <c r="C189" s="77"/>
      <c r="D189" s="138"/>
      <c r="E189" s="138"/>
      <c r="F189" s="138"/>
    </row>
    <row r="190" spans="2:6" x14ac:dyDescent="0.25">
      <c r="B190" s="1308" t="s">
        <v>2506</v>
      </c>
      <c r="C190" s="1308"/>
      <c r="D190" s="183"/>
      <c r="E190" s="183"/>
      <c r="F190" s="183"/>
    </row>
    <row r="192" spans="2:6" x14ac:dyDescent="0.25">
      <c r="D192" s="114" t="s">
        <v>2507</v>
      </c>
      <c r="E192" s="114"/>
      <c r="F192" s="114"/>
    </row>
    <row r="193" spans="2:6" x14ac:dyDescent="0.25">
      <c r="B193" s="1294"/>
      <c r="C193" s="1294"/>
      <c r="D193" s="182"/>
      <c r="E193" s="182"/>
      <c r="F193" s="182"/>
    </row>
    <row r="194" spans="2:6" ht="25.5" x14ac:dyDescent="0.25">
      <c r="D194" s="1364" t="s">
        <v>2462</v>
      </c>
      <c r="E194" s="1353" t="s">
        <v>240</v>
      </c>
      <c r="F194" s="584" t="s">
        <v>2493</v>
      </c>
    </row>
    <row r="195" spans="2:6" x14ac:dyDescent="0.25">
      <c r="D195" s="795" t="s">
        <v>448</v>
      </c>
      <c r="E195" s="274" t="s">
        <v>907</v>
      </c>
      <c r="F195" s="1228">
        <v>3</v>
      </c>
    </row>
    <row r="196" spans="2:6" x14ac:dyDescent="0.25">
      <c r="D196" s="796" t="s">
        <v>449</v>
      </c>
      <c r="E196" s="275" t="s">
        <v>907</v>
      </c>
      <c r="F196" s="1229">
        <v>38</v>
      </c>
    </row>
    <row r="197" spans="2:6" x14ac:dyDescent="0.25">
      <c r="D197" s="1645" t="s">
        <v>451</v>
      </c>
      <c r="E197" s="601" t="s">
        <v>907</v>
      </c>
      <c r="F197" s="1653">
        <v>86</v>
      </c>
    </row>
    <row r="198" spans="2:6" x14ac:dyDescent="0.25">
      <c r="D198" s="1647" t="s">
        <v>927</v>
      </c>
      <c r="E198" s="1249" t="s">
        <v>907</v>
      </c>
      <c r="F198" s="1654">
        <v>38</v>
      </c>
    </row>
    <row r="199" spans="2:6" x14ac:dyDescent="0.25">
      <c r="D199" s="195" t="s">
        <v>2466</v>
      </c>
      <c r="E199" s="100"/>
      <c r="F199" s="1230"/>
    </row>
    <row r="200" spans="2:6" x14ac:dyDescent="0.25">
      <c r="D200" s="1638" t="s">
        <v>2505</v>
      </c>
      <c r="E200" s="274" t="s">
        <v>907</v>
      </c>
      <c r="F200" s="1231">
        <v>165</v>
      </c>
    </row>
    <row r="201" spans="2:6" x14ac:dyDescent="0.25">
      <c r="D201" s="599" t="s">
        <v>2456</v>
      </c>
      <c r="E201" s="275" t="s">
        <v>907</v>
      </c>
      <c r="F201" s="1229">
        <v>105</v>
      </c>
    </row>
    <row r="202" spans="2:6" x14ac:dyDescent="0.25">
      <c r="D202" s="242" t="s">
        <v>2458</v>
      </c>
      <c r="E202" s="275" t="s">
        <v>907</v>
      </c>
      <c r="F202" s="1229">
        <v>2</v>
      </c>
    </row>
    <row r="203" spans="2:6" x14ac:dyDescent="0.25">
      <c r="D203" s="242" t="s">
        <v>2457</v>
      </c>
      <c r="E203" s="275" t="s">
        <v>907</v>
      </c>
      <c r="F203" s="1229">
        <v>58</v>
      </c>
    </row>
    <row r="204" spans="2:6" x14ac:dyDescent="0.25">
      <c r="D204" s="588" t="s">
        <v>2468</v>
      </c>
      <c r="E204" s="275" t="s">
        <v>907</v>
      </c>
      <c r="F204" s="1229">
        <v>0</v>
      </c>
    </row>
    <row r="205" spans="2:6" x14ac:dyDescent="0.25">
      <c r="D205" s="839" t="s">
        <v>2469</v>
      </c>
      <c r="E205" s="276" t="s">
        <v>907</v>
      </c>
      <c r="F205" s="1232">
        <v>58</v>
      </c>
    </row>
    <row r="206" spans="2:6" x14ac:dyDescent="0.25">
      <c r="D206" s="101"/>
      <c r="E206" s="101"/>
      <c r="F206" s="101"/>
    </row>
    <row r="207" spans="2:6" ht="18.75" x14ac:dyDescent="0.25">
      <c r="B207" s="110" t="s">
        <v>2490</v>
      </c>
      <c r="C207" s="77"/>
      <c r="D207" s="138"/>
      <c r="E207" s="138"/>
      <c r="F207" s="138"/>
    </row>
    <row r="208" spans="2:6" x14ac:dyDescent="0.25">
      <c r="B208" s="1308" t="s">
        <v>2508</v>
      </c>
      <c r="C208" s="1308"/>
      <c r="D208" s="183"/>
      <c r="E208" s="183"/>
      <c r="F208" s="183"/>
    </row>
    <row r="210" spans="2:6" x14ac:dyDescent="0.25">
      <c r="D210" s="1841" t="s">
        <v>2509</v>
      </c>
      <c r="E210" s="1841"/>
      <c r="F210" s="1841"/>
    </row>
    <row r="211" spans="2:6" x14ac:dyDescent="0.25">
      <c r="B211" s="1294"/>
      <c r="C211" s="1294"/>
      <c r="D211" s="182"/>
      <c r="E211" s="182"/>
      <c r="F211" s="182"/>
    </row>
    <row r="212" spans="2:6" ht="25.5" x14ac:dyDescent="0.25">
      <c r="D212" s="1364" t="s">
        <v>2462</v>
      </c>
      <c r="E212" s="1353" t="s">
        <v>240</v>
      </c>
      <c r="F212" s="584" t="s">
        <v>2493</v>
      </c>
    </row>
    <row r="213" spans="2:6" x14ac:dyDescent="0.25">
      <c r="D213" s="795" t="s">
        <v>448</v>
      </c>
      <c r="E213" s="274" t="s">
        <v>907</v>
      </c>
      <c r="F213" s="1228">
        <v>0</v>
      </c>
    </row>
    <row r="214" spans="2:6" x14ac:dyDescent="0.25">
      <c r="D214" s="796" t="s">
        <v>449</v>
      </c>
      <c r="E214" s="275" t="s">
        <v>907</v>
      </c>
      <c r="F214" s="1229">
        <v>2</v>
      </c>
    </row>
    <row r="215" spans="2:6" x14ac:dyDescent="0.25">
      <c r="D215" s="1645" t="s">
        <v>451</v>
      </c>
      <c r="E215" s="601" t="s">
        <v>907</v>
      </c>
      <c r="F215" s="1653">
        <v>0</v>
      </c>
    </row>
    <row r="216" spans="2:6" x14ac:dyDescent="0.25">
      <c r="D216" s="1647" t="s">
        <v>927</v>
      </c>
      <c r="E216" s="1249" t="s">
        <v>907</v>
      </c>
      <c r="F216" s="1654">
        <v>0</v>
      </c>
    </row>
    <row r="217" spans="2:6" x14ac:dyDescent="0.25">
      <c r="D217" s="195" t="s">
        <v>2466</v>
      </c>
      <c r="E217" s="100"/>
      <c r="F217" s="1230"/>
    </row>
    <row r="218" spans="2:6" x14ac:dyDescent="0.25">
      <c r="D218" s="1638" t="s">
        <v>2510</v>
      </c>
      <c r="E218" s="274" t="s">
        <v>907</v>
      </c>
      <c r="F218" s="1231">
        <v>2</v>
      </c>
    </row>
    <row r="219" spans="2:6" x14ac:dyDescent="0.25">
      <c r="D219" s="599" t="s">
        <v>2456</v>
      </c>
      <c r="E219" s="275" t="s">
        <v>907</v>
      </c>
      <c r="F219" s="1229">
        <v>0</v>
      </c>
    </row>
    <row r="220" spans="2:6" x14ac:dyDescent="0.25">
      <c r="D220" s="242" t="s">
        <v>2458</v>
      </c>
      <c r="E220" s="275" t="s">
        <v>907</v>
      </c>
      <c r="F220" s="1229">
        <v>0</v>
      </c>
    </row>
    <row r="221" spans="2:6" x14ac:dyDescent="0.25">
      <c r="D221" s="242" t="s">
        <v>2457</v>
      </c>
      <c r="E221" s="275" t="s">
        <v>907</v>
      </c>
      <c r="F221" s="1229">
        <v>2</v>
      </c>
    </row>
    <row r="222" spans="2:6" x14ac:dyDescent="0.25">
      <c r="D222" s="588" t="s">
        <v>2468</v>
      </c>
      <c r="E222" s="275" t="s">
        <v>907</v>
      </c>
      <c r="F222" s="1229">
        <v>0</v>
      </c>
    </row>
    <row r="223" spans="2:6" x14ac:dyDescent="0.25">
      <c r="D223" s="839" t="s">
        <v>2469</v>
      </c>
      <c r="E223" s="276" t="s">
        <v>907</v>
      </c>
      <c r="F223" s="1232">
        <v>2</v>
      </c>
    </row>
    <row r="224" spans="2:6" x14ac:dyDescent="0.25">
      <c r="D224" s="101"/>
      <c r="E224" s="101"/>
      <c r="F224" s="101"/>
    </row>
    <row r="225" spans="2:6" ht="18.75" x14ac:dyDescent="0.25">
      <c r="B225" s="110" t="s">
        <v>2490</v>
      </c>
      <c r="C225" s="77"/>
      <c r="D225" s="138"/>
      <c r="E225" s="138"/>
      <c r="F225" s="138"/>
    </row>
    <row r="226" spans="2:6" x14ac:dyDescent="0.25">
      <c r="B226" s="1308" t="s">
        <v>2511</v>
      </c>
      <c r="C226" s="1308"/>
      <c r="D226" s="183"/>
      <c r="E226" s="183"/>
      <c r="F226" s="183"/>
    </row>
    <row r="228" spans="2:6" x14ac:dyDescent="0.25">
      <c r="D228" s="1841" t="s">
        <v>2512</v>
      </c>
      <c r="E228" s="1841"/>
      <c r="F228" s="1841"/>
    </row>
    <row r="229" spans="2:6" x14ac:dyDescent="0.25">
      <c r="B229" s="1294"/>
      <c r="C229" s="1294"/>
      <c r="D229" s="182"/>
      <c r="E229" s="182"/>
      <c r="F229" s="182"/>
    </row>
    <row r="230" spans="2:6" ht="25.5" x14ac:dyDescent="0.25">
      <c r="D230" s="1364" t="s">
        <v>2462</v>
      </c>
      <c r="E230" s="1353" t="s">
        <v>240</v>
      </c>
      <c r="F230" s="394" t="s">
        <v>2493</v>
      </c>
    </row>
    <row r="231" spans="2:6" x14ac:dyDescent="0.25">
      <c r="D231" s="795" t="s">
        <v>448</v>
      </c>
      <c r="E231" s="274" t="s">
        <v>907</v>
      </c>
      <c r="F231" s="1225">
        <v>0</v>
      </c>
    </row>
    <row r="232" spans="2:6" x14ac:dyDescent="0.25">
      <c r="D232" s="796" t="s">
        <v>449</v>
      </c>
      <c r="E232" s="275" t="s">
        <v>907</v>
      </c>
      <c r="F232" s="1222">
        <v>0</v>
      </c>
    </row>
    <row r="233" spans="2:6" x14ac:dyDescent="0.25">
      <c r="D233" s="1645" t="s">
        <v>451</v>
      </c>
      <c r="E233" s="601" t="s">
        <v>907</v>
      </c>
      <c r="F233" s="1233">
        <v>0</v>
      </c>
    </row>
    <row r="234" spans="2:6" x14ac:dyDescent="0.25">
      <c r="D234" s="1647" t="s">
        <v>927</v>
      </c>
      <c r="E234" s="1249" t="s">
        <v>907</v>
      </c>
      <c r="F234" s="1649">
        <v>0</v>
      </c>
    </row>
    <row r="235" spans="2:6" x14ac:dyDescent="0.25">
      <c r="D235" s="195" t="s">
        <v>2466</v>
      </c>
      <c r="E235" s="100"/>
      <c r="F235" s="959"/>
    </row>
    <row r="236" spans="2:6" x14ac:dyDescent="0.25">
      <c r="D236" s="1638" t="s">
        <v>2513</v>
      </c>
      <c r="E236" s="274" t="s">
        <v>907</v>
      </c>
      <c r="F236" s="1221">
        <v>0</v>
      </c>
    </row>
    <row r="237" spans="2:6" x14ac:dyDescent="0.25">
      <c r="D237" s="599" t="s">
        <v>2456</v>
      </c>
      <c r="E237" s="275" t="s">
        <v>907</v>
      </c>
      <c r="F237" s="1222">
        <v>0</v>
      </c>
    </row>
    <row r="238" spans="2:6" x14ac:dyDescent="0.25">
      <c r="D238" s="242" t="s">
        <v>2458</v>
      </c>
      <c r="E238" s="275" t="s">
        <v>907</v>
      </c>
      <c r="F238" s="1222">
        <v>0</v>
      </c>
    </row>
    <row r="239" spans="2:6" x14ac:dyDescent="0.25">
      <c r="D239" s="242" t="s">
        <v>2457</v>
      </c>
      <c r="E239" s="275" t="s">
        <v>907</v>
      </c>
      <c r="F239" s="1222">
        <v>0</v>
      </c>
    </row>
    <row r="240" spans="2:6" x14ac:dyDescent="0.25">
      <c r="D240" s="588" t="s">
        <v>2468</v>
      </c>
      <c r="E240" s="275" t="s">
        <v>907</v>
      </c>
      <c r="F240" s="1222">
        <v>0</v>
      </c>
    </row>
    <row r="241" spans="2:6" x14ac:dyDescent="0.25">
      <c r="D241" s="839" t="s">
        <v>2469</v>
      </c>
      <c r="E241" s="601" t="s">
        <v>907</v>
      </c>
      <c r="F241" s="1233">
        <v>0</v>
      </c>
    </row>
    <row r="242" spans="2:6" x14ac:dyDescent="0.25">
      <c r="D242" s="603" t="s">
        <v>2514</v>
      </c>
      <c r="E242" s="602" t="s">
        <v>907</v>
      </c>
      <c r="F242" s="1234">
        <v>0</v>
      </c>
    </row>
    <row r="243" spans="2:6" x14ac:dyDescent="0.25">
      <c r="D243" s="101"/>
      <c r="E243" s="101"/>
      <c r="F243" s="101"/>
    </row>
    <row r="244" spans="2:6" ht="18.75" x14ac:dyDescent="0.25">
      <c r="B244" s="110" t="s">
        <v>2490</v>
      </c>
      <c r="C244" s="77"/>
      <c r="D244" s="138"/>
      <c r="E244" s="138"/>
      <c r="F244" s="138"/>
    </row>
    <row r="245" spans="2:6" x14ac:dyDescent="0.25">
      <c r="B245" s="1308" t="s">
        <v>2515</v>
      </c>
      <c r="C245" s="1308"/>
      <c r="D245" s="183"/>
      <c r="E245" s="183"/>
      <c r="F245" s="183"/>
    </row>
    <row r="247" spans="2:6" x14ac:dyDescent="0.25">
      <c r="D247" s="114" t="s">
        <v>2516</v>
      </c>
      <c r="E247" s="114"/>
      <c r="F247" s="114"/>
    </row>
    <row r="248" spans="2:6" x14ac:dyDescent="0.25">
      <c r="B248" s="1294"/>
      <c r="C248" s="1294"/>
      <c r="D248" s="182"/>
      <c r="E248" s="182"/>
      <c r="F248" s="182"/>
    </row>
    <row r="249" spans="2:6" ht="25.5" x14ac:dyDescent="0.25">
      <c r="D249" s="1364" t="s">
        <v>2462</v>
      </c>
      <c r="E249" s="1353" t="s">
        <v>240</v>
      </c>
      <c r="F249" s="394" t="s">
        <v>2493</v>
      </c>
    </row>
    <row r="250" spans="2:6" x14ac:dyDescent="0.25">
      <c r="D250" s="795" t="s">
        <v>448</v>
      </c>
      <c r="E250" s="274" t="s">
        <v>907</v>
      </c>
      <c r="F250" s="1228">
        <v>52</v>
      </c>
    </row>
    <row r="251" spans="2:6" x14ac:dyDescent="0.25">
      <c r="D251" s="796" t="s">
        <v>449</v>
      </c>
      <c r="E251" s="275" t="s">
        <v>907</v>
      </c>
      <c r="F251" s="1229">
        <v>2818</v>
      </c>
    </row>
    <row r="252" spans="2:6" x14ac:dyDescent="0.25">
      <c r="D252" s="1645" t="s">
        <v>451</v>
      </c>
      <c r="E252" s="601" t="s">
        <v>907</v>
      </c>
      <c r="F252" s="1653">
        <v>9226</v>
      </c>
    </row>
    <row r="253" spans="2:6" x14ac:dyDescent="0.25">
      <c r="D253" s="1647" t="s">
        <v>927</v>
      </c>
      <c r="E253" s="1249" t="s">
        <v>907</v>
      </c>
      <c r="F253" s="1654">
        <v>259</v>
      </c>
    </row>
    <row r="254" spans="2:6" x14ac:dyDescent="0.25">
      <c r="D254" s="195" t="s">
        <v>2466</v>
      </c>
      <c r="E254" s="100"/>
      <c r="F254" s="1230"/>
    </row>
    <row r="255" spans="2:6" x14ac:dyDescent="0.25">
      <c r="D255" s="1638" t="s">
        <v>2517</v>
      </c>
      <c r="E255" s="274" t="s">
        <v>907</v>
      </c>
      <c r="F255" s="1231">
        <v>12355</v>
      </c>
    </row>
    <row r="256" spans="2:6" x14ac:dyDescent="0.25">
      <c r="D256" s="599" t="s">
        <v>2456</v>
      </c>
      <c r="E256" s="275" t="s">
        <v>907</v>
      </c>
      <c r="F256" s="1229">
        <v>8349</v>
      </c>
    </row>
    <row r="257" spans="2:6" x14ac:dyDescent="0.25">
      <c r="D257" s="242" t="s">
        <v>2458</v>
      </c>
      <c r="E257" s="275" t="s">
        <v>907</v>
      </c>
      <c r="F257" s="1229">
        <v>1</v>
      </c>
    </row>
    <row r="258" spans="2:6" x14ac:dyDescent="0.25">
      <c r="D258" s="242" t="s">
        <v>2457</v>
      </c>
      <c r="E258" s="275" t="s">
        <v>907</v>
      </c>
      <c r="F258" s="1229">
        <v>4005</v>
      </c>
    </row>
    <row r="259" spans="2:6" x14ac:dyDescent="0.25">
      <c r="D259" s="588" t="s">
        <v>2468</v>
      </c>
      <c r="E259" s="275" t="s">
        <v>907</v>
      </c>
      <c r="F259" s="1229">
        <v>0</v>
      </c>
    </row>
    <row r="260" spans="2:6" x14ac:dyDescent="0.25">
      <c r="D260" s="839" t="s">
        <v>2469</v>
      </c>
      <c r="E260" s="276" t="s">
        <v>907</v>
      </c>
      <c r="F260" s="1232">
        <v>4005</v>
      </c>
    </row>
    <row r="262" spans="2:6" ht="18.75" x14ac:dyDescent="0.25">
      <c r="B262" s="110" t="s">
        <v>2490</v>
      </c>
      <c r="C262" s="77"/>
      <c r="D262" s="138"/>
      <c r="E262" s="138"/>
      <c r="F262" s="138"/>
    </row>
    <row r="263" spans="2:6" x14ac:dyDescent="0.25">
      <c r="B263" s="1308" t="s">
        <v>2518</v>
      </c>
      <c r="C263" s="1308"/>
      <c r="D263" s="1308"/>
      <c r="E263" s="1308"/>
      <c r="F263" s="1308"/>
    </row>
    <row r="265" spans="2:6" x14ac:dyDescent="0.25">
      <c r="D265" s="114" t="s">
        <v>2519</v>
      </c>
      <c r="E265" s="1314"/>
      <c r="F265" s="1314"/>
    </row>
    <row r="266" spans="2:6" x14ac:dyDescent="0.25">
      <c r="B266" s="1294"/>
      <c r="C266" s="1294"/>
      <c r="D266" s="182"/>
      <c r="E266" s="182"/>
      <c r="F266" s="182"/>
    </row>
    <row r="267" spans="2:6" ht="25.5" x14ac:dyDescent="0.25">
      <c r="D267" s="1364" t="s">
        <v>2462</v>
      </c>
      <c r="E267" s="1353" t="s">
        <v>240</v>
      </c>
      <c r="F267" s="394" t="s">
        <v>2493</v>
      </c>
    </row>
    <row r="268" spans="2:6" x14ac:dyDescent="0.25">
      <c r="D268" s="795" t="s">
        <v>448</v>
      </c>
      <c r="E268" s="274" t="s">
        <v>907</v>
      </c>
      <c r="F268" s="1228">
        <v>18</v>
      </c>
    </row>
    <row r="269" spans="2:6" x14ac:dyDescent="0.25">
      <c r="D269" s="796" t="s">
        <v>449</v>
      </c>
      <c r="E269" s="275" t="s">
        <v>907</v>
      </c>
      <c r="F269" s="1229">
        <v>99</v>
      </c>
    </row>
    <row r="270" spans="2:6" x14ac:dyDescent="0.25">
      <c r="D270" s="1645" t="s">
        <v>451</v>
      </c>
      <c r="E270" s="601" t="s">
        <v>907</v>
      </c>
      <c r="F270" s="1653">
        <v>338</v>
      </c>
    </row>
    <row r="271" spans="2:6" x14ac:dyDescent="0.25">
      <c r="D271" s="1647" t="s">
        <v>927</v>
      </c>
      <c r="E271" s="1249" t="s">
        <v>907</v>
      </c>
      <c r="F271" s="1654">
        <v>19</v>
      </c>
    </row>
    <row r="272" spans="2:6" x14ac:dyDescent="0.25">
      <c r="D272" s="195" t="s">
        <v>2466</v>
      </c>
      <c r="E272" s="100"/>
      <c r="F272" s="1230"/>
    </row>
    <row r="273" spans="2:6" x14ac:dyDescent="0.25">
      <c r="D273" s="1638" t="s">
        <v>2517</v>
      </c>
      <c r="E273" s="274" t="s">
        <v>907</v>
      </c>
      <c r="F273" s="1231">
        <v>474</v>
      </c>
    </row>
    <row r="274" spans="2:6" x14ac:dyDescent="0.25">
      <c r="D274" s="599" t="s">
        <v>2456</v>
      </c>
      <c r="E274" s="275" t="s">
        <v>907</v>
      </c>
      <c r="F274" s="1229">
        <v>282</v>
      </c>
    </row>
    <row r="275" spans="2:6" x14ac:dyDescent="0.25">
      <c r="D275" s="242" t="s">
        <v>2458</v>
      </c>
      <c r="E275" s="275" t="s">
        <v>907</v>
      </c>
      <c r="F275" s="1229">
        <v>192</v>
      </c>
    </row>
    <row r="276" spans="2:6" x14ac:dyDescent="0.25">
      <c r="D276" s="242" t="s">
        <v>2457</v>
      </c>
      <c r="E276" s="275" t="s">
        <v>907</v>
      </c>
      <c r="F276" s="1229">
        <v>0</v>
      </c>
    </row>
    <row r="277" spans="2:6" x14ac:dyDescent="0.25">
      <c r="D277" s="588" t="s">
        <v>2468</v>
      </c>
      <c r="E277" s="275" t="s">
        <v>907</v>
      </c>
      <c r="F277" s="1229">
        <v>0</v>
      </c>
    </row>
    <row r="278" spans="2:6" x14ac:dyDescent="0.25">
      <c r="D278" s="839" t="s">
        <v>2469</v>
      </c>
      <c r="E278" s="276" t="s">
        <v>907</v>
      </c>
      <c r="F278" s="1232">
        <v>0</v>
      </c>
    </row>
    <row r="280" spans="2:6" ht="18.75" x14ac:dyDescent="0.25">
      <c r="B280" s="110" t="s">
        <v>2490</v>
      </c>
      <c r="C280" s="77"/>
      <c r="D280" s="138"/>
      <c r="E280" s="138"/>
      <c r="F280" s="138"/>
    </row>
    <row r="281" spans="2:6" x14ac:dyDescent="0.25">
      <c r="B281" s="1308" t="s">
        <v>2520</v>
      </c>
      <c r="C281" s="1308"/>
      <c r="D281" s="1308"/>
      <c r="E281" s="1308"/>
      <c r="F281" s="1308"/>
    </row>
    <row r="283" spans="2:6" x14ac:dyDescent="0.25">
      <c r="D283" s="114" t="s">
        <v>2521</v>
      </c>
      <c r="E283" s="1314"/>
      <c r="F283" s="1314"/>
    </row>
    <row r="284" spans="2:6" x14ac:dyDescent="0.25">
      <c r="B284" s="1294"/>
      <c r="C284" s="1294"/>
      <c r="D284" s="182"/>
      <c r="E284" s="182"/>
      <c r="F284" s="182"/>
    </row>
    <row r="285" spans="2:6" ht="25.5" x14ac:dyDescent="0.25">
      <c r="D285" s="1364" t="s">
        <v>2462</v>
      </c>
      <c r="E285" s="1353" t="s">
        <v>240</v>
      </c>
      <c r="F285" s="394" t="s">
        <v>2493</v>
      </c>
    </row>
    <row r="286" spans="2:6" x14ac:dyDescent="0.25">
      <c r="D286" s="795" t="s">
        <v>448</v>
      </c>
      <c r="E286" s="274" t="s">
        <v>907</v>
      </c>
      <c r="F286" s="1225">
        <v>0</v>
      </c>
    </row>
    <row r="287" spans="2:6" x14ac:dyDescent="0.25">
      <c r="D287" s="796" t="s">
        <v>449</v>
      </c>
      <c r="E287" s="275" t="s">
        <v>907</v>
      </c>
      <c r="F287" s="1222">
        <v>0</v>
      </c>
    </row>
    <row r="288" spans="2:6" x14ac:dyDescent="0.25">
      <c r="D288" s="1645" t="s">
        <v>451</v>
      </c>
      <c r="E288" s="601" t="s">
        <v>907</v>
      </c>
      <c r="F288" s="1233">
        <v>0</v>
      </c>
    </row>
    <row r="289" spans="2:6" x14ac:dyDescent="0.25">
      <c r="D289" s="1647" t="s">
        <v>927</v>
      </c>
      <c r="E289" s="1249" t="s">
        <v>907</v>
      </c>
      <c r="F289" s="1649">
        <v>0</v>
      </c>
    </row>
    <row r="290" spans="2:6" x14ac:dyDescent="0.25">
      <c r="D290" s="195" t="s">
        <v>2466</v>
      </c>
      <c r="E290" s="100"/>
      <c r="F290" s="959"/>
    </row>
    <row r="291" spans="2:6" x14ac:dyDescent="0.25">
      <c r="D291" s="1638" t="s">
        <v>2517</v>
      </c>
      <c r="E291" s="274" t="s">
        <v>907</v>
      </c>
      <c r="F291" s="1221">
        <v>0</v>
      </c>
    </row>
    <row r="292" spans="2:6" x14ac:dyDescent="0.25">
      <c r="D292" s="599" t="s">
        <v>2456</v>
      </c>
      <c r="E292" s="275" t="s">
        <v>907</v>
      </c>
      <c r="F292" s="1222">
        <v>0</v>
      </c>
    </row>
    <row r="293" spans="2:6" x14ac:dyDescent="0.25">
      <c r="D293" s="242" t="s">
        <v>2458</v>
      </c>
      <c r="E293" s="275" t="s">
        <v>907</v>
      </c>
      <c r="F293" s="1222">
        <v>0</v>
      </c>
    </row>
    <row r="294" spans="2:6" x14ac:dyDescent="0.25">
      <c r="D294" s="242" t="s">
        <v>2457</v>
      </c>
      <c r="E294" s="275" t="s">
        <v>907</v>
      </c>
      <c r="F294" s="1222">
        <v>0</v>
      </c>
    </row>
    <row r="295" spans="2:6" x14ac:dyDescent="0.25">
      <c r="D295" s="588" t="s">
        <v>2468</v>
      </c>
      <c r="E295" s="275" t="s">
        <v>907</v>
      </c>
      <c r="F295" s="1222">
        <v>0</v>
      </c>
    </row>
    <row r="296" spans="2:6" x14ac:dyDescent="0.25">
      <c r="D296" s="839" t="s">
        <v>2469</v>
      </c>
      <c r="E296" s="276" t="s">
        <v>907</v>
      </c>
      <c r="F296" s="1223">
        <v>0</v>
      </c>
    </row>
    <row r="297" spans="2:6" x14ac:dyDescent="0.25">
      <c r="D297" s="101"/>
      <c r="E297" s="101"/>
      <c r="F297" s="959"/>
    </row>
    <row r="298" spans="2:6" ht="18.75" x14ac:dyDescent="0.25">
      <c r="B298" s="110" t="s">
        <v>2490</v>
      </c>
      <c r="C298" s="77"/>
      <c r="D298" s="138"/>
      <c r="E298" s="138"/>
      <c r="F298" s="138"/>
    </row>
    <row r="299" spans="2:6" x14ac:dyDescent="0.25">
      <c r="B299" s="1308" t="s">
        <v>2522</v>
      </c>
      <c r="C299" s="1308"/>
      <c r="D299" s="183"/>
      <c r="E299" s="183"/>
      <c r="F299" s="183"/>
    </row>
    <row r="301" spans="2:6" x14ac:dyDescent="0.25">
      <c r="D301" s="1841" t="s">
        <v>206</v>
      </c>
      <c r="E301" s="1841"/>
      <c r="F301" s="1841"/>
    </row>
    <row r="302" spans="2:6" x14ac:dyDescent="0.25">
      <c r="B302" s="1294"/>
      <c r="C302" s="1294"/>
      <c r="D302" s="182"/>
      <c r="E302" s="182"/>
      <c r="F302" s="182"/>
    </row>
    <row r="303" spans="2:6" ht="25.5" x14ac:dyDescent="0.25">
      <c r="B303" s="1294"/>
      <c r="C303" s="1294"/>
      <c r="D303" s="182"/>
      <c r="E303" s="1353" t="s">
        <v>240</v>
      </c>
      <c r="F303" s="394" t="s">
        <v>2493</v>
      </c>
    </row>
    <row r="304" spans="2:6" ht="27" customHeight="1" x14ac:dyDescent="0.25">
      <c r="D304" s="605" t="s">
        <v>2523</v>
      </c>
      <c r="E304" s="274" t="s">
        <v>907</v>
      </c>
      <c r="F304" s="1665">
        <v>765</v>
      </c>
    </row>
    <row r="305" spans="2:6" ht="27" customHeight="1" x14ac:dyDescent="0.25">
      <c r="D305" s="606" t="s">
        <v>2524</v>
      </c>
      <c r="E305" s="275" t="s">
        <v>907</v>
      </c>
      <c r="F305" s="1666">
        <v>19624</v>
      </c>
    </row>
    <row r="306" spans="2:6" ht="25.5" x14ac:dyDescent="0.25">
      <c r="D306" s="604" t="s">
        <v>2525</v>
      </c>
      <c r="E306" s="276" t="s">
        <v>2017</v>
      </c>
      <c r="F306" s="1235">
        <v>3.7520231500000001E-2</v>
      </c>
    </row>
    <row r="308" spans="2:6" ht="18.75" x14ac:dyDescent="0.25">
      <c r="B308" s="110" t="s">
        <v>2526</v>
      </c>
      <c r="C308" s="77"/>
      <c r="D308" s="77"/>
      <c r="E308" s="77"/>
      <c r="F308" s="77"/>
    </row>
    <row r="309" spans="2:6" x14ac:dyDescent="0.25">
      <c r="B309" s="1308" t="s">
        <v>2527</v>
      </c>
      <c r="C309" s="1308"/>
      <c r="D309" s="1308"/>
      <c r="E309" s="1308"/>
      <c r="F309" s="1308"/>
    </row>
    <row r="311" spans="2:6" x14ac:dyDescent="0.25">
      <c r="D311" s="1841" t="s">
        <v>2528</v>
      </c>
      <c r="E311" s="1841"/>
      <c r="F311" s="1841"/>
    </row>
    <row r="312" spans="2:6" x14ac:dyDescent="0.25">
      <c r="D312" s="101"/>
      <c r="E312" s="100"/>
      <c r="F312" s="100"/>
    </row>
    <row r="313" spans="2:6" x14ac:dyDescent="0.25">
      <c r="D313" s="195" t="s">
        <v>2485</v>
      </c>
      <c r="E313" s="1639" t="s">
        <v>240</v>
      </c>
      <c r="F313" s="584" t="s">
        <v>2205</v>
      </c>
    </row>
    <row r="314" spans="2:6" x14ac:dyDescent="0.25">
      <c r="D314" s="240" t="s">
        <v>2456</v>
      </c>
      <c r="E314" s="176" t="s">
        <v>877</v>
      </c>
      <c r="F314" s="782">
        <v>0</v>
      </c>
    </row>
    <row r="315" spans="2:6" x14ac:dyDescent="0.25">
      <c r="D315" s="242" t="s">
        <v>2458</v>
      </c>
      <c r="E315" s="582" t="s">
        <v>877</v>
      </c>
      <c r="F315" s="740">
        <v>0</v>
      </c>
    </row>
    <row r="316" spans="2:6" x14ac:dyDescent="0.25">
      <c r="D316" s="242" t="s">
        <v>2457</v>
      </c>
      <c r="E316" s="582" t="s">
        <v>877</v>
      </c>
      <c r="F316" s="740">
        <v>0</v>
      </c>
    </row>
    <row r="317" spans="2:6" x14ac:dyDescent="0.25">
      <c r="D317" s="588" t="s">
        <v>2468</v>
      </c>
      <c r="E317" s="582" t="s">
        <v>877</v>
      </c>
      <c r="F317" s="740">
        <v>0</v>
      </c>
    </row>
    <row r="318" spans="2:6" x14ac:dyDescent="0.25">
      <c r="D318" s="839" t="s">
        <v>2469</v>
      </c>
      <c r="E318" s="583" t="s">
        <v>877</v>
      </c>
      <c r="F318" s="783">
        <v>0</v>
      </c>
    </row>
    <row r="319" spans="2:6" x14ac:dyDescent="0.25">
      <c r="D319" s="195" t="s">
        <v>2486</v>
      </c>
      <c r="E319" s="197"/>
      <c r="F319" s="197"/>
    </row>
    <row r="320" spans="2:6" x14ac:dyDescent="0.25">
      <c r="D320" s="240" t="s">
        <v>2456</v>
      </c>
      <c r="E320" s="176" t="s">
        <v>877</v>
      </c>
      <c r="F320" s="782">
        <v>0</v>
      </c>
    </row>
    <row r="321" spans="2:6" x14ac:dyDescent="0.25">
      <c r="D321" s="242" t="s">
        <v>2458</v>
      </c>
      <c r="E321" s="582" t="s">
        <v>877</v>
      </c>
      <c r="F321" s="740">
        <v>0</v>
      </c>
    </row>
    <row r="322" spans="2:6" x14ac:dyDescent="0.25">
      <c r="D322" s="242" t="s">
        <v>2457</v>
      </c>
      <c r="E322" s="582" t="s">
        <v>877</v>
      </c>
      <c r="F322" s="740">
        <v>0</v>
      </c>
    </row>
    <row r="323" spans="2:6" x14ac:dyDescent="0.25">
      <c r="D323" s="588" t="s">
        <v>2468</v>
      </c>
      <c r="E323" s="582" t="s">
        <v>877</v>
      </c>
      <c r="F323" s="740">
        <v>0</v>
      </c>
    </row>
    <row r="324" spans="2:6" x14ac:dyDescent="0.25">
      <c r="D324" s="839" t="s">
        <v>2469</v>
      </c>
      <c r="E324" s="583" t="s">
        <v>877</v>
      </c>
      <c r="F324" s="783">
        <v>0</v>
      </c>
    </row>
    <row r="325" spans="2:6" x14ac:dyDescent="0.25">
      <c r="D325" s="195" t="s">
        <v>2487</v>
      </c>
      <c r="E325" s="197"/>
      <c r="F325" s="197"/>
    </row>
    <row r="326" spans="2:6" x14ac:dyDescent="0.25">
      <c r="D326" s="240" t="s">
        <v>2456</v>
      </c>
      <c r="E326" s="176" t="s">
        <v>877</v>
      </c>
      <c r="F326" s="782">
        <v>0</v>
      </c>
    </row>
    <row r="327" spans="2:6" x14ac:dyDescent="0.25">
      <c r="D327" s="242" t="s">
        <v>2458</v>
      </c>
      <c r="E327" s="582" t="s">
        <v>877</v>
      </c>
      <c r="F327" s="740">
        <v>0</v>
      </c>
    </row>
    <row r="328" spans="2:6" x14ac:dyDescent="0.25">
      <c r="D328" s="242" t="s">
        <v>2457</v>
      </c>
      <c r="E328" s="582" t="s">
        <v>877</v>
      </c>
      <c r="F328" s="740">
        <v>0</v>
      </c>
    </row>
    <row r="329" spans="2:6" x14ac:dyDescent="0.25">
      <c r="D329" s="588" t="s">
        <v>2468</v>
      </c>
      <c r="E329" s="582" t="s">
        <v>877</v>
      </c>
      <c r="F329" s="740">
        <v>0</v>
      </c>
    </row>
    <row r="330" spans="2:6" x14ac:dyDescent="0.25">
      <c r="D330" s="839" t="s">
        <v>2469</v>
      </c>
      <c r="E330" s="583" t="s">
        <v>877</v>
      </c>
      <c r="F330" s="783">
        <v>0</v>
      </c>
    </row>
    <row r="331" spans="2:6" x14ac:dyDescent="0.25">
      <c r="D331" s="100"/>
      <c r="E331" s="100"/>
      <c r="F331" s="100"/>
    </row>
    <row r="332" spans="2:6" ht="18.75" x14ac:dyDescent="0.25">
      <c r="B332" s="110" t="s">
        <v>2526</v>
      </c>
      <c r="C332" s="77"/>
      <c r="D332" s="77"/>
      <c r="E332" s="77"/>
      <c r="F332" s="77"/>
    </row>
    <row r="333" spans="2:6" x14ac:dyDescent="0.25">
      <c r="B333" s="1308" t="s">
        <v>2529</v>
      </c>
      <c r="C333" s="1308"/>
      <c r="D333" s="1308"/>
      <c r="E333" s="1308"/>
      <c r="F333" s="1308"/>
    </row>
    <row r="335" spans="2:6" x14ac:dyDescent="0.25">
      <c r="D335" s="1841" t="s">
        <v>2530</v>
      </c>
      <c r="E335" s="1841"/>
      <c r="F335" s="1841"/>
    </row>
    <row r="336" spans="2:6" x14ac:dyDescent="0.25">
      <c r="B336" s="1294"/>
      <c r="C336" s="1294"/>
      <c r="D336" s="182"/>
      <c r="E336" s="182"/>
      <c r="F336" s="182"/>
    </row>
    <row r="337" spans="4:6" x14ac:dyDescent="0.25">
      <c r="D337" s="195" t="s">
        <v>2485</v>
      </c>
      <c r="E337" s="1639" t="s">
        <v>240</v>
      </c>
      <c r="F337" s="584" t="s">
        <v>2205</v>
      </c>
    </row>
    <row r="338" spans="4:6" x14ac:dyDescent="0.25">
      <c r="D338" s="240" t="s">
        <v>2456</v>
      </c>
      <c r="E338" s="176" t="s">
        <v>877</v>
      </c>
      <c r="F338" s="782">
        <v>0</v>
      </c>
    </row>
    <row r="339" spans="4:6" x14ac:dyDescent="0.25">
      <c r="D339" s="242" t="s">
        <v>2458</v>
      </c>
      <c r="E339" s="582" t="s">
        <v>877</v>
      </c>
      <c r="F339" s="740">
        <v>0</v>
      </c>
    </row>
    <row r="340" spans="4:6" x14ac:dyDescent="0.25">
      <c r="D340" s="242" t="s">
        <v>2457</v>
      </c>
      <c r="E340" s="582" t="s">
        <v>877</v>
      </c>
      <c r="F340" s="740">
        <v>0</v>
      </c>
    </row>
    <row r="341" spans="4:6" x14ac:dyDescent="0.25">
      <c r="D341" s="588" t="s">
        <v>2468</v>
      </c>
      <c r="E341" s="582" t="s">
        <v>877</v>
      </c>
      <c r="F341" s="740">
        <v>0</v>
      </c>
    </row>
    <row r="342" spans="4:6" x14ac:dyDescent="0.25">
      <c r="D342" s="839" t="s">
        <v>2469</v>
      </c>
      <c r="E342" s="583" t="s">
        <v>877</v>
      </c>
      <c r="F342" s="783">
        <v>0</v>
      </c>
    </row>
    <row r="343" spans="4:6" x14ac:dyDescent="0.25">
      <c r="D343" s="195" t="s">
        <v>2486</v>
      </c>
      <c r="E343" s="197"/>
      <c r="F343" s="197"/>
    </row>
    <row r="344" spans="4:6" x14ac:dyDescent="0.25">
      <c r="D344" s="240" t="s">
        <v>2456</v>
      </c>
      <c r="E344" s="176" t="s">
        <v>877</v>
      </c>
      <c r="F344" s="782">
        <v>0</v>
      </c>
    </row>
    <row r="345" spans="4:6" x14ac:dyDescent="0.25">
      <c r="D345" s="242" t="s">
        <v>2458</v>
      </c>
      <c r="E345" s="582" t="s">
        <v>877</v>
      </c>
      <c r="F345" s="740">
        <v>0</v>
      </c>
    </row>
    <row r="346" spans="4:6" x14ac:dyDescent="0.25">
      <c r="D346" s="242" t="s">
        <v>2457</v>
      </c>
      <c r="E346" s="582" t="s">
        <v>877</v>
      </c>
      <c r="F346" s="740">
        <v>0</v>
      </c>
    </row>
    <row r="347" spans="4:6" x14ac:dyDescent="0.25">
      <c r="D347" s="588" t="s">
        <v>2468</v>
      </c>
      <c r="E347" s="582" t="s">
        <v>877</v>
      </c>
      <c r="F347" s="740">
        <v>0</v>
      </c>
    </row>
    <row r="348" spans="4:6" x14ac:dyDescent="0.25">
      <c r="D348" s="839" t="s">
        <v>2469</v>
      </c>
      <c r="E348" s="583" t="s">
        <v>877</v>
      </c>
      <c r="F348" s="783">
        <v>0</v>
      </c>
    </row>
    <row r="349" spans="4:6" x14ac:dyDescent="0.25">
      <c r="D349" s="195" t="s">
        <v>2487</v>
      </c>
      <c r="E349" s="197"/>
      <c r="F349" s="197"/>
    </row>
    <row r="350" spans="4:6" x14ac:dyDescent="0.25">
      <c r="D350" s="240" t="s">
        <v>2456</v>
      </c>
      <c r="E350" s="176" t="s">
        <v>877</v>
      </c>
      <c r="F350" s="782">
        <v>0</v>
      </c>
    </row>
    <row r="351" spans="4:6" x14ac:dyDescent="0.25">
      <c r="D351" s="242" t="s">
        <v>2458</v>
      </c>
      <c r="E351" s="582" t="s">
        <v>877</v>
      </c>
      <c r="F351" s="740">
        <v>0</v>
      </c>
    </row>
    <row r="352" spans="4:6" x14ac:dyDescent="0.25">
      <c r="D352" s="242" t="s">
        <v>2457</v>
      </c>
      <c r="E352" s="582" t="s">
        <v>877</v>
      </c>
      <c r="F352" s="740">
        <v>0</v>
      </c>
    </row>
    <row r="353" spans="2:6" x14ac:dyDescent="0.25">
      <c r="D353" s="588" t="s">
        <v>2468</v>
      </c>
      <c r="E353" s="582" t="s">
        <v>877</v>
      </c>
      <c r="F353" s="740">
        <v>0</v>
      </c>
    </row>
    <row r="354" spans="2:6" x14ac:dyDescent="0.25">
      <c r="D354" s="839" t="s">
        <v>2469</v>
      </c>
      <c r="E354" s="583" t="s">
        <v>877</v>
      </c>
      <c r="F354" s="783">
        <v>0</v>
      </c>
    </row>
    <row r="355" spans="2:6" x14ac:dyDescent="0.25">
      <c r="E355" s="100"/>
      <c r="F355" s="100"/>
    </row>
    <row r="356" spans="2:6" ht="18.75" x14ac:dyDescent="0.25">
      <c r="B356" s="110" t="s">
        <v>2526</v>
      </c>
      <c r="C356" s="77"/>
      <c r="D356" s="77"/>
      <c r="E356" s="77"/>
      <c r="F356" s="77"/>
    </row>
    <row r="357" spans="2:6" x14ac:dyDescent="0.25">
      <c r="B357" s="1308" t="s">
        <v>2531</v>
      </c>
      <c r="C357" s="1308"/>
      <c r="D357" s="1308"/>
      <c r="E357" s="1308"/>
      <c r="F357" s="1308"/>
    </row>
    <row r="359" spans="2:6" x14ac:dyDescent="0.25">
      <c r="D359" s="114" t="s">
        <v>2532</v>
      </c>
      <c r="E359" s="114"/>
      <c r="F359" s="114"/>
    </row>
    <row r="360" spans="2:6" x14ac:dyDescent="0.25">
      <c r="B360" s="1294"/>
      <c r="C360" s="1294"/>
      <c r="D360" s="182"/>
      <c r="E360" s="182"/>
      <c r="F360" s="182"/>
    </row>
    <row r="361" spans="2:6" x14ac:dyDescent="0.25">
      <c r="D361" s="195" t="s">
        <v>2462</v>
      </c>
      <c r="E361" s="1639" t="s">
        <v>240</v>
      </c>
      <c r="F361" s="584" t="s">
        <v>2205</v>
      </c>
    </row>
    <row r="362" spans="2:6" x14ac:dyDescent="0.25">
      <c r="D362" s="795" t="s">
        <v>448</v>
      </c>
      <c r="E362" s="176" t="s">
        <v>2533</v>
      </c>
      <c r="F362" s="1225">
        <v>0</v>
      </c>
    </row>
    <row r="363" spans="2:6" x14ac:dyDescent="0.25">
      <c r="D363" s="796" t="s">
        <v>449</v>
      </c>
      <c r="E363" s="582" t="s">
        <v>2533</v>
      </c>
      <c r="F363" s="1222">
        <v>0</v>
      </c>
    </row>
    <row r="364" spans="2:6" x14ac:dyDescent="0.25">
      <c r="D364" s="1645" t="s">
        <v>451</v>
      </c>
      <c r="E364" s="1646" t="s">
        <v>2533</v>
      </c>
      <c r="F364" s="1233">
        <v>0</v>
      </c>
    </row>
    <row r="365" spans="2:6" x14ac:dyDescent="0.25">
      <c r="D365" s="1647" t="s">
        <v>927</v>
      </c>
      <c r="E365" s="1648" t="s">
        <v>2533</v>
      </c>
      <c r="F365" s="1649">
        <v>0</v>
      </c>
    </row>
    <row r="366" spans="2:6" x14ac:dyDescent="0.25">
      <c r="D366" s="195" t="s">
        <v>2466</v>
      </c>
      <c r="E366" s="100"/>
      <c r="F366" s="1224"/>
    </row>
    <row r="367" spans="2:6" x14ac:dyDescent="0.25">
      <c r="D367" s="1640" t="s">
        <v>2534</v>
      </c>
      <c r="E367" s="274" t="s">
        <v>2533</v>
      </c>
      <c r="F367" s="1226">
        <v>0</v>
      </c>
    </row>
    <row r="368" spans="2:6" x14ac:dyDescent="0.25">
      <c r="D368" s="599" t="s">
        <v>2456</v>
      </c>
      <c r="E368" s="275" t="s">
        <v>2533</v>
      </c>
      <c r="F368" s="1222">
        <v>0</v>
      </c>
    </row>
    <row r="369" spans="2:7" x14ac:dyDescent="0.25">
      <c r="D369" s="242" t="s">
        <v>2458</v>
      </c>
      <c r="E369" s="275" t="s">
        <v>2533</v>
      </c>
      <c r="F369" s="1222">
        <v>0</v>
      </c>
    </row>
    <row r="370" spans="2:7" x14ac:dyDescent="0.25">
      <c r="D370" s="242" t="s">
        <v>2457</v>
      </c>
      <c r="E370" s="275" t="s">
        <v>2533</v>
      </c>
      <c r="F370" s="973">
        <v>0</v>
      </c>
    </row>
    <row r="371" spans="2:7" x14ac:dyDescent="0.25">
      <c r="D371" s="588" t="s">
        <v>2468</v>
      </c>
      <c r="E371" s="275" t="s">
        <v>2533</v>
      </c>
      <c r="F371" s="1222">
        <v>0</v>
      </c>
    </row>
    <row r="372" spans="2:7" x14ac:dyDescent="0.25">
      <c r="D372" s="839" t="s">
        <v>2469</v>
      </c>
      <c r="E372" s="276" t="s">
        <v>2533</v>
      </c>
      <c r="F372" s="1223">
        <v>0</v>
      </c>
    </row>
    <row r="373" spans="2:7" x14ac:dyDescent="0.25">
      <c r="D373" s="1641" t="s">
        <v>2514</v>
      </c>
      <c r="E373" s="607" t="s">
        <v>2533</v>
      </c>
      <c r="F373" s="1234">
        <v>0</v>
      </c>
    </row>
    <row r="374" spans="2:7" x14ac:dyDescent="0.25">
      <c r="E374" s="100"/>
      <c r="F374" s="100"/>
    </row>
    <row r="375" spans="2:7" ht="18.75" x14ac:dyDescent="0.25">
      <c r="B375" s="110" t="s">
        <v>2526</v>
      </c>
      <c r="C375" s="77"/>
      <c r="D375" s="77"/>
      <c r="E375" s="77"/>
      <c r="F375" s="77"/>
    </row>
    <row r="376" spans="2:7" x14ac:dyDescent="0.25">
      <c r="B376" s="1308" t="s">
        <v>2535</v>
      </c>
      <c r="C376" s="1308"/>
      <c r="D376" s="1308"/>
      <c r="E376" s="1308"/>
      <c r="F376" s="1308"/>
    </row>
    <row r="378" spans="2:7" x14ac:dyDescent="0.25">
      <c r="D378" s="114" t="s">
        <v>2536</v>
      </c>
      <c r="E378" s="114"/>
      <c r="F378" s="114"/>
      <c r="G378" s="1314"/>
    </row>
    <row r="379" spans="2:7" x14ac:dyDescent="0.25">
      <c r="B379" s="1294"/>
      <c r="C379" s="1294"/>
      <c r="D379" s="182"/>
      <c r="E379" s="182"/>
      <c r="F379" s="182"/>
    </row>
    <row r="380" spans="2:7" x14ac:dyDescent="0.25">
      <c r="D380" s="195" t="s">
        <v>2462</v>
      </c>
      <c r="E380" s="1639" t="s">
        <v>240</v>
      </c>
      <c r="F380" s="584" t="s">
        <v>2205</v>
      </c>
    </row>
    <row r="381" spans="2:7" x14ac:dyDescent="0.25">
      <c r="D381" s="795" t="s">
        <v>448</v>
      </c>
      <c r="E381" s="176" t="s">
        <v>877</v>
      </c>
      <c r="F381" s="784">
        <v>0</v>
      </c>
    </row>
    <row r="382" spans="2:7" x14ac:dyDescent="0.25">
      <c r="D382" s="796" t="s">
        <v>449</v>
      </c>
      <c r="E382" s="582" t="s">
        <v>877</v>
      </c>
      <c r="F382" s="785">
        <v>0</v>
      </c>
    </row>
    <row r="383" spans="2:7" x14ac:dyDescent="0.25">
      <c r="D383" s="796" t="s">
        <v>451</v>
      </c>
      <c r="E383" s="582" t="s">
        <v>877</v>
      </c>
      <c r="F383" s="785">
        <v>0</v>
      </c>
    </row>
    <row r="384" spans="2:7" x14ac:dyDescent="0.25">
      <c r="D384" s="1647" t="s">
        <v>927</v>
      </c>
      <c r="E384" s="1648" t="s">
        <v>877</v>
      </c>
      <c r="F384" s="1655">
        <v>0</v>
      </c>
    </row>
    <row r="385" spans="2:6" x14ac:dyDescent="0.25">
      <c r="D385" s="195" t="s">
        <v>2466</v>
      </c>
      <c r="E385" s="100"/>
      <c r="F385" s="100"/>
    </row>
    <row r="386" spans="2:6" x14ac:dyDescent="0.25">
      <c r="D386" s="1642" t="s">
        <v>2537</v>
      </c>
      <c r="E386" s="1242" t="s">
        <v>877</v>
      </c>
      <c r="F386" s="1243">
        <v>0</v>
      </c>
    </row>
    <row r="387" spans="2:6" x14ac:dyDescent="0.25">
      <c r="D387" s="1244" t="s">
        <v>2456</v>
      </c>
      <c r="E387" s="275" t="s">
        <v>877</v>
      </c>
      <c r="F387" s="1245">
        <v>0</v>
      </c>
    </row>
    <row r="388" spans="2:6" x14ac:dyDescent="0.25">
      <c r="D388" s="1246" t="s">
        <v>2458</v>
      </c>
      <c r="E388" s="275" t="s">
        <v>877</v>
      </c>
      <c r="F388" s="1245">
        <v>0</v>
      </c>
    </row>
    <row r="389" spans="2:6" x14ac:dyDescent="0.25">
      <c r="D389" s="1246" t="s">
        <v>2457</v>
      </c>
      <c r="E389" s="275" t="s">
        <v>877</v>
      </c>
      <c r="F389" s="1245">
        <v>0</v>
      </c>
    </row>
    <row r="390" spans="2:6" x14ac:dyDescent="0.25">
      <c r="D390" s="1247" t="s">
        <v>2468</v>
      </c>
      <c r="E390" s="275" t="s">
        <v>877</v>
      </c>
      <c r="F390" s="1245">
        <v>0</v>
      </c>
    </row>
    <row r="391" spans="2:6" x14ac:dyDescent="0.25">
      <c r="D391" s="1248" t="s">
        <v>2469</v>
      </c>
      <c r="E391" s="1249" t="s">
        <v>877</v>
      </c>
      <c r="F391" s="1250">
        <v>0</v>
      </c>
    </row>
    <row r="392" spans="2:6" x14ac:dyDescent="0.25">
      <c r="D392" s="1643" t="s">
        <v>2514</v>
      </c>
      <c r="E392" s="1241" t="s">
        <v>877</v>
      </c>
      <c r="F392" s="783">
        <v>0</v>
      </c>
    </row>
    <row r="393" spans="2:6" x14ac:dyDescent="0.25">
      <c r="D393" s="101"/>
      <c r="E393" s="100"/>
      <c r="F393" s="100"/>
    </row>
    <row r="394" spans="2:6" ht="18.75" x14ac:dyDescent="0.25">
      <c r="B394" s="110" t="s">
        <v>2526</v>
      </c>
      <c r="C394" s="77"/>
      <c r="D394" s="77"/>
      <c r="E394" s="77"/>
      <c r="F394" s="77"/>
    </row>
    <row r="395" spans="2:6" x14ac:dyDescent="0.25">
      <c r="B395" s="1308" t="s">
        <v>2538</v>
      </c>
      <c r="C395" s="1308"/>
      <c r="D395" s="183"/>
      <c r="E395" s="183"/>
      <c r="F395" s="183"/>
    </row>
    <row r="397" spans="2:6" x14ac:dyDescent="0.25">
      <c r="D397" s="114" t="s">
        <v>2539</v>
      </c>
      <c r="E397" s="1278"/>
      <c r="F397" s="1278"/>
    </row>
    <row r="399" spans="2:6" x14ac:dyDescent="0.25">
      <c r="B399" s="1294"/>
      <c r="C399" s="1294"/>
      <c r="D399" s="182"/>
      <c r="E399" s="1639" t="s">
        <v>240</v>
      </c>
      <c r="F399" s="584" t="s">
        <v>2205</v>
      </c>
    </row>
    <row r="400" spans="2:6" x14ac:dyDescent="0.25">
      <c r="D400" s="589" t="s">
        <v>2540</v>
      </c>
      <c r="E400" s="274" t="s">
        <v>2017</v>
      </c>
      <c r="F400" s="1236">
        <v>3.8399999999999997E-2</v>
      </c>
    </row>
    <row r="401" spans="2:6" x14ac:dyDescent="0.25">
      <c r="D401" s="590" t="s">
        <v>2541</v>
      </c>
      <c r="E401" s="276" t="s">
        <v>2017</v>
      </c>
      <c r="F401" s="1235">
        <v>0</v>
      </c>
    </row>
    <row r="402" spans="2:6" x14ac:dyDescent="0.25">
      <c r="E402" s="100"/>
      <c r="F402" s="100"/>
    </row>
    <row r="403" spans="2:6" ht="18.75" x14ac:dyDescent="0.25">
      <c r="B403" s="110" t="s">
        <v>2526</v>
      </c>
      <c r="C403" s="77"/>
      <c r="D403" s="77"/>
      <c r="E403" s="77"/>
      <c r="F403" s="77"/>
    </row>
    <row r="404" spans="2:6" x14ac:dyDescent="0.25">
      <c r="B404" s="1308" t="s">
        <v>2542</v>
      </c>
      <c r="C404" s="1308"/>
      <c r="D404" s="1308"/>
      <c r="E404" s="1308"/>
      <c r="F404" s="1308"/>
    </row>
    <row r="406" spans="2:6" x14ac:dyDescent="0.25">
      <c r="D406" s="114" t="s">
        <v>2543</v>
      </c>
      <c r="E406" s="1314"/>
      <c r="F406" s="1314"/>
    </row>
    <row r="407" spans="2:6" x14ac:dyDescent="0.25">
      <c r="B407" s="1294"/>
      <c r="C407" s="1294"/>
      <c r="D407" s="182"/>
      <c r="E407" s="182"/>
      <c r="F407" s="182"/>
    </row>
    <row r="408" spans="2:6" x14ac:dyDescent="0.25">
      <c r="D408" s="195" t="s">
        <v>2462</v>
      </c>
      <c r="E408" s="1639" t="s">
        <v>240</v>
      </c>
      <c r="F408" s="584" t="s">
        <v>2205</v>
      </c>
    </row>
    <row r="409" spans="2:6" x14ac:dyDescent="0.25">
      <c r="D409" s="795" t="s">
        <v>448</v>
      </c>
      <c r="E409" s="176" t="s">
        <v>2544</v>
      </c>
      <c r="F409" s="1225">
        <v>0</v>
      </c>
    </row>
    <row r="410" spans="2:6" x14ac:dyDescent="0.25">
      <c r="D410" s="796" t="s">
        <v>449</v>
      </c>
      <c r="E410" s="582" t="s">
        <v>2544</v>
      </c>
      <c r="F410" s="1222">
        <v>0</v>
      </c>
    </row>
    <row r="411" spans="2:6" x14ac:dyDescent="0.25">
      <c r="D411" s="1645" t="s">
        <v>451</v>
      </c>
      <c r="E411" s="1646" t="s">
        <v>2544</v>
      </c>
      <c r="F411" s="1233">
        <v>1</v>
      </c>
    </row>
    <row r="412" spans="2:6" x14ac:dyDescent="0.25">
      <c r="D412" s="1647" t="s">
        <v>927</v>
      </c>
      <c r="E412" s="1648" t="s">
        <v>2544</v>
      </c>
      <c r="F412" s="1649">
        <v>0</v>
      </c>
    </row>
    <row r="413" spans="2:6" x14ac:dyDescent="0.25">
      <c r="D413" s="195" t="s">
        <v>2466</v>
      </c>
      <c r="E413" s="100"/>
      <c r="F413" s="1224"/>
    </row>
    <row r="414" spans="2:6" x14ac:dyDescent="0.25">
      <c r="D414" s="1640" t="s">
        <v>2545</v>
      </c>
      <c r="E414" s="274" t="s">
        <v>2544</v>
      </c>
      <c r="F414" s="1221">
        <v>1</v>
      </c>
    </row>
    <row r="415" spans="2:6" x14ac:dyDescent="0.25">
      <c r="D415" s="599" t="s">
        <v>2456</v>
      </c>
      <c r="E415" s="275" t="s">
        <v>2544</v>
      </c>
      <c r="F415" s="1222">
        <v>0</v>
      </c>
    </row>
    <row r="416" spans="2:6" x14ac:dyDescent="0.25">
      <c r="D416" s="242" t="s">
        <v>2458</v>
      </c>
      <c r="E416" s="275" t="s">
        <v>2544</v>
      </c>
      <c r="F416" s="1222">
        <v>0</v>
      </c>
    </row>
    <row r="417" spans="2:6" x14ac:dyDescent="0.25">
      <c r="D417" s="242" t="s">
        <v>2457</v>
      </c>
      <c r="E417" s="275" t="s">
        <v>2544</v>
      </c>
      <c r="F417" s="1222">
        <v>1</v>
      </c>
    </row>
    <row r="418" spans="2:6" x14ac:dyDescent="0.25">
      <c r="D418" s="588" t="s">
        <v>2468</v>
      </c>
      <c r="E418" s="275" t="s">
        <v>2544</v>
      </c>
      <c r="F418" s="1222">
        <v>0</v>
      </c>
    </row>
    <row r="419" spans="2:6" x14ac:dyDescent="0.25">
      <c r="D419" s="839" t="s">
        <v>2469</v>
      </c>
      <c r="E419" s="276" t="s">
        <v>2544</v>
      </c>
      <c r="F419" s="1223">
        <v>1</v>
      </c>
    </row>
    <row r="421" spans="2:6" ht="18.75" x14ac:dyDescent="0.25">
      <c r="B421" s="110" t="s">
        <v>2526</v>
      </c>
      <c r="C421" s="77"/>
      <c r="D421" s="77"/>
      <c r="E421" s="77"/>
      <c r="F421" s="77"/>
    </row>
    <row r="422" spans="2:6" x14ac:dyDescent="0.25">
      <c r="B422" s="1308" t="s">
        <v>2546</v>
      </c>
      <c r="C422" s="1308"/>
      <c r="D422" s="1308"/>
      <c r="E422" s="1308"/>
      <c r="F422" s="1308"/>
    </row>
    <row r="424" spans="2:6" x14ac:dyDescent="0.25">
      <c r="D424" s="114" t="s">
        <v>2547</v>
      </c>
      <c r="E424" s="1314"/>
      <c r="F424" s="1314"/>
    </row>
    <row r="425" spans="2:6" x14ac:dyDescent="0.25">
      <c r="B425" s="1294"/>
      <c r="C425" s="1294"/>
      <c r="D425" s="182"/>
      <c r="E425" s="182"/>
      <c r="F425" s="182"/>
    </row>
    <row r="426" spans="2:6" x14ac:dyDescent="0.25">
      <c r="D426" s="195" t="s">
        <v>2462</v>
      </c>
      <c r="E426" s="1639" t="s">
        <v>240</v>
      </c>
      <c r="F426" s="584" t="s">
        <v>2205</v>
      </c>
    </row>
    <row r="427" spans="2:6" x14ac:dyDescent="0.25">
      <c r="D427" s="795" t="s">
        <v>448</v>
      </c>
      <c r="E427" s="176" t="s">
        <v>2544</v>
      </c>
      <c r="F427" s="1225">
        <v>0</v>
      </c>
    </row>
    <row r="428" spans="2:6" x14ac:dyDescent="0.25">
      <c r="D428" s="796" t="s">
        <v>449</v>
      </c>
      <c r="E428" s="582" t="s">
        <v>2544</v>
      </c>
      <c r="F428" s="1222">
        <v>1</v>
      </c>
    </row>
    <row r="429" spans="2:6" x14ac:dyDescent="0.25">
      <c r="D429" s="1645" t="s">
        <v>451</v>
      </c>
      <c r="E429" s="1646" t="s">
        <v>2544</v>
      </c>
      <c r="F429" s="1233">
        <v>3</v>
      </c>
    </row>
    <row r="430" spans="2:6" x14ac:dyDescent="0.25">
      <c r="D430" s="1647" t="s">
        <v>927</v>
      </c>
      <c r="E430" s="1648" t="s">
        <v>2544</v>
      </c>
      <c r="F430" s="1649">
        <v>0</v>
      </c>
    </row>
    <row r="431" spans="2:6" x14ac:dyDescent="0.25">
      <c r="D431" s="195" t="s">
        <v>2466</v>
      </c>
      <c r="E431" s="100"/>
      <c r="F431" s="1224"/>
    </row>
    <row r="432" spans="2:6" x14ac:dyDescent="0.25">
      <c r="D432" s="1640" t="s">
        <v>2548</v>
      </c>
      <c r="E432" s="274" t="s">
        <v>2544</v>
      </c>
      <c r="F432" s="1221">
        <v>4</v>
      </c>
    </row>
    <row r="433" spans="2:6" x14ac:dyDescent="0.25">
      <c r="D433" s="599" t="s">
        <v>2456</v>
      </c>
      <c r="E433" s="275" t="s">
        <v>2544</v>
      </c>
      <c r="F433" s="1222">
        <v>3</v>
      </c>
    </row>
    <row r="434" spans="2:6" x14ac:dyDescent="0.25">
      <c r="D434" s="242" t="s">
        <v>2458</v>
      </c>
      <c r="E434" s="275" t="s">
        <v>2544</v>
      </c>
      <c r="F434" s="1222">
        <v>0</v>
      </c>
    </row>
    <row r="435" spans="2:6" x14ac:dyDescent="0.25">
      <c r="D435" s="242" t="s">
        <v>2457</v>
      </c>
      <c r="E435" s="275" t="s">
        <v>2544</v>
      </c>
      <c r="F435" s="1222">
        <v>1</v>
      </c>
    </row>
    <row r="436" spans="2:6" x14ac:dyDescent="0.25">
      <c r="D436" s="588" t="s">
        <v>2468</v>
      </c>
      <c r="E436" s="275" t="s">
        <v>2544</v>
      </c>
      <c r="F436" s="1222">
        <v>0</v>
      </c>
    </row>
    <row r="437" spans="2:6" x14ac:dyDescent="0.25">
      <c r="D437" s="839" t="s">
        <v>2469</v>
      </c>
      <c r="E437" s="276" t="s">
        <v>2544</v>
      </c>
      <c r="F437" s="1223">
        <v>1</v>
      </c>
    </row>
    <row r="438" spans="2:6" x14ac:dyDescent="0.25">
      <c r="D438" s="101"/>
      <c r="E438" s="100"/>
      <c r="F438" s="100"/>
    </row>
    <row r="439" spans="2:6" ht="18.75" x14ac:dyDescent="0.25">
      <c r="B439" s="110" t="s">
        <v>2526</v>
      </c>
      <c r="C439" s="77"/>
      <c r="D439" s="77"/>
      <c r="E439" s="77"/>
      <c r="F439" s="77"/>
    </row>
    <row r="440" spans="2:6" x14ac:dyDescent="0.25">
      <c r="B440" s="1308" t="s">
        <v>2549</v>
      </c>
      <c r="C440" s="1308"/>
      <c r="D440" s="183"/>
      <c r="E440" s="183"/>
      <c r="F440" s="183"/>
    </row>
    <row r="442" spans="2:6" x14ac:dyDescent="0.25">
      <c r="D442" s="114" t="s">
        <v>209</v>
      </c>
      <c r="E442" s="1278"/>
      <c r="F442" s="1278"/>
    </row>
    <row r="443" spans="2:6" x14ac:dyDescent="0.25">
      <c r="B443" s="1294"/>
      <c r="C443" s="1294"/>
      <c r="D443" s="182"/>
      <c r="E443" s="182"/>
      <c r="F443" s="182"/>
    </row>
    <row r="444" spans="2:6" ht="25.5" x14ac:dyDescent="0.25">
      <c r="D444" s="608" t="s">
        <v>2550</v>
      </c>
      <c r="E444" s="1639" t="s">
        <v>240</v>
      </c>
      <c r="F444" s="584" t="s">
        <v>2205</v>
      </c>
    </row>
    <row r="445" spans="2:6" x14ac:dyDescent="0.25">
      <c r="D445" s="404" t="s">
        <v>2551</v>
      </c>
      <c r="E445" s="274" t="s">
        <v>2552</v>
      </c>
      <c r="F445" s="1226">
        <v>14</v>
      </c>
    </row>
    <row r="446" spans="2:6" x14ac:dyDescent="0.25">
      <c r="D446" s="406" t="s">
        <v>2553</v>
      </c>
      <c r="E446" s="275" t="s">
        <v>2552</v>
      </c>
      <c r="F446" s="1222">
        <v>112</v>
      </c>
    </row>
    <row r="447" spans="2:6" x14ac:dyDescent="0.25">
      <c r="D447" s="610" t="s">
        <v>2554</v>
      </c>
      <c r="E447" s="276" t="s">
        <v>2552</v>
      </c>
      <c r="F447" s="1223">
        <v>0</v>
      </c>
    </row>
    <row r="448" spans="2:6" x14ac:dyDescent="0.25">
      <c r="D448" s="100"/>
      <c r="E448" s="100"/>
      <c r="F448" s="1224"/>
    </row>
    <row r="449" spans="2:6" ht="18.75" x14ac:dyDescent="0.25">
      <c r="B449" s="110" t="s">
        <v>2555</v>
      </c>
      <c r="C449" s="77"/>
      <c r="D449" s="77"/>
      <c r="E449" s="77"/>
      <c r="F449" s="1237"/>
    </row>
    <row r="450" spans="2:6" x14ac:dyDescent="0.25">
      <c r="B450" s="1308" t="s">
        <v>2556</v>
      </c>
      <c r="C450" s="1308"/>
      <c r="D450" s="1308"/>
      <c r="E450" s="1308"/>
      <c r="F450" s="1644"/>
    </row>
    <row r="451" spans="2:6" x14ac:dyDescent="0.25">
      <c r="F451" s="1485"/>
    </row>
    <row r="452" spans="2:6" x14ac:dyDescent="0.25">
      <c r="D452" s="114" t="s">
        <v>210</v>
      </c>
      <c r="E452" s="1278"/>
      <c r="F452" s="1503"/>
    </row>
    <row r="453" spans="2:6" ht="18.75" x14ac:dyDescent="0.3">
      <c r="B453" s="1294"/>
      <c r="C453" s="1294"/>
      <c r="D453" s="336"/>
      <c r="E453" s="364"/>
      <c r="F453" s="1238"/>
    </row>
    <row r="454" spans="2:6" ht="25.5" x14ac:dyDescent="0.25">
      <c r="B454" s="1294"/>
      <c r="C454" s="516"/>
      <c r="D454" s="597"/>
      <c r="E454" s="1639" t="s">
        <v>240</v>
      </c>
      <c r="F454" s="1239" t="s">
        <v>2557</v>
      </c>
    </row>
    <row r="455" spans="2:6" x14ac:dyDescent="0.25">
      <c r="D455" s="213" t="s">
        <v>2558</v>
      </c>
      <c r="E455" s="178" t="s">
        <v>244</v>
      </c>
      <c r="F455" s="955">
        <v>4130.58</v>
      </c>
    </row>
    <row r="456" spans="2:6" x14ac:dyDescent="0.25">
      <c r="D456" s="217" t="s">
        <v>2559</v>
      </c>
      <c r="E456" s="180" t="s">
        <v>244</v>
      </c>
      <c r="F456" s="954">
        <v>0</v>
      </c>
    </row>
    <row r="458" spans="2:6" ht="18.75" x14ac:dyDescent="0.25">
      <c r="B458" s="110" t="s">
        <v>2560</v>
      </c>
      <c r="C458" s="77"/>
      <c r="D458" s="77"/>
      <c r="E458" s="77"/>
      <c r="F458" s="77"/>
    </row>
    <row r="459" spans="2:6" x14ac:dyDescent="0.25">
      <c r="B459" s="1308" t="s">
        <v>2561</v>
      </c>
      <c r="C459" s="1308"/>
      <c r="D459" s="1308"/>
      <c r="E459" s="1308"/>
      <c r="F459" s="1308"/>
    </row>
    <row r="461" spans="2:6" x14ac:dyDescent="0.25">
      <c r="D461" s="114" t="s">
        <v>211</v>
      </c>
      <c r="E461" s="1278"/>
      <c r="F461" s="1278"/>
    </row>
    <row r="462" spans="2:6" x14ac:dyDescent="0.25">
      <c r="B462" s="1294"/>
      <c r="C462" s="1294"/>
      <c r="D462" s="195"/>
      <c r="E462" s="195"/>
      <c r="F462" s="195"/>
    </row>
    <row r="463" spans="2:6" ht="25.5" x14ac:dyDescent="0.25">
      <c r="D463" s="1364" t="s">
        <v>2562</v>
      </c>
      <c r="E463" s="1639" t="s">
        <v>240</v>
      </c>
      <c r="F463" s="584" t="s">
        <v>2557</v>
      </c>
    </row>
    <row r="464" spans="2:6" x14ac:dyDescent="0.25">
      <c r="B464" s="70"/>
      <c r="D464" s="404" t="s">
        <v>2563</v>
      </c>
      <c r="E464" s="178" t="s">
        <v>244</v>
      </c>
      <c r="F464" s="611">
        <v>0</v>
      </c>
    </row>
    <row r="465" spans="2:6" x14ac:dyDescent="0.25">
      <c r="B465" s="70"/>
      <c r="D465" s="439" t="s">
        <v>565</v>
      </c>
      <c r="E465" s="179" t="s">
        <v>244</v>
      </c>
      <c r="F465" s="612">
        <v>0</v>
      </c>
    </row>
    <row r="466" spans="2:6" x14ac:dyDescent="0.25">
      <c r="B466" s="70"/>
      <c r="D466" s="786" t="s">
        <v>571</v>
      </c>
      <c r="E466" s="179" t="s">
        <v>244</v>
      </c>
      <c r="F466" s="682"/>
    </row>
    <row r="467" spans="2:6" x14ac:dyDescent="0.25">
      <c r="B467" s="70"/>
      <c r="D467" s="786"/>
      <c r="E467" s="179" t="s">
        <v>244</v>
      </c>
      <c r="F467" s="682"/>
    </row>
    <row r="468" spans="2:6" x14ac:dyDescent="0.25">
      <c r="B468" s="70"/>
      <c r="D468" s="786"/>
      <c r="E468" s="179" t="s">
        <v>244</v>
      </c>
      <c r="F468" s="682"/>
    </row>
    <row r="469" spans="2:6" x14ac:dyDescent="0.25">
      <c r="B469" s="70"/>
      <c r="D469" s="439" t="s">
        <v>572</v>
      </c>
      <c r="E469" s="179" t="s">
        <v>244</v>
      </c>
      <c r="F469" s="612">
        <v>0</v>
      </c>
    </row>
    <row r="470" spans="2:6" x14ac:dyDescent="0.25">
      <c r="B470" s="70"/>
      <c r="D470" s="786" t="s">
        <v>571</v>
      </c>
      <c r="E470" s="179" t="s">
        <v>244</v>
      </c>
      <c r="F470" s="682"/>
    </row>
    <row r="471" spans="2:6" x14ac:dyDescent="0.25">
      <c r="B471" s="70"/>
      <c r="D471" s="786"/>
      <c r="E471" s="179" t="s">
        <v>244</v>
      </c>
      <c r="F471" s="682"/>
    </row>
    <row r="472" spans="2:6" x14ac:dyDescent="0.25">
      <c r="B472" s="70"/>
      <c r="D472" s="786"/>
      <c r="E472" s="179" t="s">
        <v>244</v>
      </c>
      <c r="F472" s="682"/>
    </row>
    <row r="473" spans="2:6" x14ac:dyDescent="0.25">
      <c r="B473" s="70"/>
      <c r="D473" s="406" t="s">
        <v>2564</v>
      </c>
      <c r="E473" s="179" t="s">
        <v>244</v>
      </c>
      <c r="F473" s="682">
        <v>0</v>
      </c>
    </row>
    <row r="474" spans="2:6" x14ac:dyDescent="0.25">
      <c r="B474" s="70"/>
      <c r="D474" s="610" t="s">
        <v>2565</v>
      </c>
      <c r="E474" s="180" t="s">
        <v>244</v>
      </c>
      <c r="F474" s="683">
        <v>0</v>
      </c>
    </row>
    <row r="475" spans="2:6" x14ac:dyDescent="0.25">
      <c r="B475" s="70"/>
      <c r="D475" s="1351" t="s">
        <v>2561</v>
      </c>
      <c r="E475" s="353" t="s">
        <v>244</v>
      </c>
      <c r="F475" s="344">
        <v>0</v>
      </c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301:F301"/>
    <mergeCell ref="D311:F311"/>
    <mergeCell ref="D335:F335"/>
    <mergeCell ref="D210:F210"/>
    <mergeCell ref="D228:F228"/>
  </mergeCells>
  <conditionalFormatting sqref="D12:D15 D362:D368 D381:D387 D409:D415 D427:D433">
    <cfRule type="expression" dxfId="51" priority="222">
      <formula>INDEX(dms_CF_3.6.5, MATCH(dms_TradingName,dms_CF_TradingName))="Y"</formula>
    </cfRule>
  </conditionalFormatting>
  <conditionalFormatting sqref="D26:D28">
    <cfRule type="expression" dxfId="50" priority="204">
      <formula>INDEX(dms_CF_3.6.5, MATCH(dms_TradingName,dms_CF_TradingName))="Y"</formula>
    </cfRule>
  </conditionalFormatting>
  <conditionalFormatting sqref="D30:D33">
    <cfRule type="expression" dxfId="49" priority="41">
      <formula>INDEX(dms_CF_3.6.5, MATCH(dms_TradingName,dms_CF_TradingName))="Y"</formula>
    </cfRule>
  </conditionalFormatting>
  <conditionalFormatting sqref="D44:D46">
    <cfRule type="expression" dxfId="48" priority="22">
      <formula>INDEX(dms_CF_3.6.5, MATCH(dms_TradingName,dms_CF_TradingName))="Y"</formula>
    </cfRule>
  </conditionalFormatting>
  <conditionalFormatting sqref="D48:D51">
    <cfRule type="expression" dxfId="47" priority="40">
      <formula>INDEX(dms_CF_3.6.5, MATCH(dms_TradingName,dms_CF_TradingName))="Y"</formula>
    </cfRule>
  </conditionalFormatting>
  <conditionalFormatting sqref="D62:D64">
    <cfRule type="expression" dxfId="46" priority="21">
      <formula>INDEX(dms_CF_3.6.5, MATCH(dms_TradingName,dms_CF_TradingName))="Y"</formula>
    </cfRule>
  </conditionalFormatting>
  <conditionalFormatting sqref="D66:D69">
    <cfRule type="expression" dxfId="45" priority="39">
      <formula>INDEX(dms_CF_3.6.5, MATCH(dms_TradingName,dms_CF_TradingName))="Y"</formula>
    </cfRule>
  </conditionalFormatting>
  <conditionalFormatting sqref="D77:D79">
    <cfRule type="expression" dxfId="44" priority="219">
      <formula>INDEX(dms_CF_3.6.5, MATCH(dms_TradingName,dms_CF_TradingName))="Y"</formula>
    </cfRule>
  </conditionalFormatting>
  <conditionalFormatting sqref="D81:D86">
    <cfRule type="expression" dxfId="43" priority="217">
      <formula>INDEX(dms_CF_3.6.5, MATCH(dms_TradingName,dms_CF_TradingName))="Y"</formula>
    </cfRule>
  </conditionalFormatting>
  <conditionalFormatting sqref="D97:D99">
    <cfRule type="expression" dxfId="42" priority="20">
      <formula>INDEX(dms_CF_3.6.5, MATCH(dms_TradingName,dms_CF_TradingName))="Y"</formula>
    </cfRule>
  </conditionalFormatting>
  <conditionalFormatting sqref="D103:D105">
    <cfRule type="expression" dxfId="41" priority="19">
      <formula>INDEX(dms_CF_3.6.5, MATCH(dms_TradingName,dms_CF_TradingName))="Y"</formula>
    </cfRule>
  </conditionalFormatting>
  <conditionalFormatting sqref="D109:D111">
    <cfRule type="expression" dxfId="40" priority="18">
      <formula>INDEX(dms_CF_3.6.5, MATCH(dms_TradingName,dms_CF_TradingName))="Y"</formula>
    </cfRule>
  </conditionalFormatting>
  <conditionalFormatting sqref="D121:D124">
    <cfRule type="expression" dxfId="39" priority="38">
      <formula>INDEX(dms_CF_3.6.5, MATCH(dms_TradingName,dms_CF_TradingName))="Y"</formula>
    </cfRule>
  </conditionalFormatting>
  <conditionalFormatting sqref="D126:D129">
    <cfRule type="expression" dxfId="38" priority="37">
      <formula>INDEX(dms_CF_3.6.5, MATCH(dms_TradingName,dms_CF_TradingName))="Y"</formula>
    </cfRule>
  </conditionalFormatting>
  <conditionalFormatting sqref="D131:D134">
    <cfRule type="expression" dxfId="37" priority="36">
      <formula>INDEX(dms_CF_3.6.5, MATCH(dms_TradingName,dms_CF_TradingName))="Y"</formula>
    </cfRule>
  </conditionalFormatting>
  <conditionalFormatting sqref="D143:D146">
    <cfRule type="expression" dxfId="36" priority="35">
      <formula>INDEX(dms_CF_3.6.5, MATCH(dms_TradingName,dms_CF_TradingName))="Y"</formula>
    </cfRule>
  </conditionalFormatting>
  <conditionalFormatting sqref="D148:D151">
    <cfRule type="expression" dxfId="35" priority="199">
      <formula>INDEX(dms_CF_3.6.5, MATCH(dms_TradingName,dms_CF_TradingName))="Y"</formula>
    </cfRule>
  </conditionalFormatting>
  <conditionalFormatting sqref="D160:D163">
    <cfRule type="expression" dxfId="34" priority="34">
      <formula>INDEX(dms_CF_3.6.5, MATCH(dms_TradingName,dms_CF_TradingName))="Y"</formula>
    </cfRule>
  </conditionalFormatting>
  <conditionalFormatting sqref="D165:D169">
    <cfRule type="expression" dxfId="33" priority="151">
      <formula>INDEX(dms_CF_3.6.5, MATCH(dms_TradingName,dms_CF_TradingName))="Y"</formula>
    </cfRule>
  </conditionalFormatting>
  <conditionalFormatting sqref="D177:D180">
    <cfRule type="expression" dxfId="32" priority="33">
      <formula>INDEX(dms_CF_3.6.5, MATCH(dms_TradingName,dms_CF_TradingName))="Y"</formula>
    </cfRule>
  </conditionalFormatting>
  <conditionalFormatting sqref="D182:D183">
    <cfRule type="expression" dxfId="31" priority="180">
      <formula>INDEX(dms_CF_3.6.5, MATCH(dms_TradingName,dms_CF_TradingName))="Y"</formula>
    </cfRule>
  </conditionalFormatting>
  <conditionalFormatting sqref="D185:D187">
    <cfRule type="expression" dxfId="30" priority="17">
      <formula>INDEX(dms_CF_3.6.5, MATCH(dms_TradingName,dms_CF_TradingName))="Y"</formula>
    </cfRule>
  </conditionalFormatting>
  <conditionalFormatting sqref="D195:D198">
    <cfRule type="expression" dxfId="29" priority="32">
      <formula>INDEX(dms_CF_3.6.5, MATCH(dms_TradingName,dms_CF_TradingName))="Y"</formula>
    </cfRule>
  </conditionalFormatting>
  <conditionalFormatting sqref="D200:D201">
    <cfRule type="expression" dxfId="28" priority="177">
      <formula>INDEX(dms_CF_3.6.5, MATCH(dms_TradingName,dms_CF_TradingName))="Y"</formula>
    </cfRule>
  </conditionalFormatting>
  <conditionalFormatting sqref="D203:D205">
    <cfRule type="expression" dxfId="27" priority="16">
      <formula>INDEX(dms_CF_3.6.5, MATCH(dms_TradingName,dms_CF_TradingName))="Y"</formula>
    </cfRule>
  </conditionalFormatting>
  <conditionalFormatting sqref="D213:D216">
    <cfRule type="expression" dxfId="26" priority="31">
      <formula>INDEX(dms_CF_3.6.5, MATCH(dms_TradingName,dms_CF_TradingName))="Y"</formula>
    </cfRule>
  </conditionalFormatting>
  <conditionalFormatting sqref="D218:D219">
    <cfRule type="expression" dxfId="25" priority="176">
      <formula>INDEX(dms_CF_3.6.5, MATCH(dms_TradingName,dms_CF_TradingName))="Y"</formula>
    </cfRule>
  </conditionalFormatting>
  <conditionalFormatting sqref="D221:D223">
    <cfRule type="expression" dxfId="24" priority="15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175">
      <formula>INDEX(dms_CF_3.6.5, MATCH(dms_TradingName,dms_CF_TradingName))="Y"</formula>
    </cfRule>
  </conditionalFormatting>
  <conditionalFormatting sqref="D239:D242">
    <cfRule type="expression" dxfId="21" priority="14">
      <formula>INDEX(dms_CF_3.6.5, MATCH(dms_TradingName,dms_CF_TradingName))="Y"</formula>
    </cfRule>
  </conditionalFormatting>
  <conditionalFormatting sqref="D250:D253">
    <cfRule type="expression" dxfId="20" priority="29">
      <formula>INDEX(dms_CF_3.6.5, MATCH(dms_TradingName,dms_CF_TradingName))="Y"</formula>
    </cfRule>
  </conditionalFormatting>
  <conditionalFormatting sqref="D255:D256">
    <cfRule type="expression" dxfId="19" priority="173">
      <formula>INDEX(dms_CF_3.6.5, MATCH(dms_TradingName,dms_CF_TradingName))="Y"</formula>
    </cfRule>
  </conditionalFormatting>
  <conditionalFormatting sqref="D258:D260">
    <cfRule type="expression" dxfId="18" priority="13">
      <formula>INDEX(dms_CF_3.6.5, MATCH(dms_TradingName,dms_CF_TradingName))="Y"</formula>
    </cfRule>
  </conditionalFormatting>
  <conditionalFormatting sqref="D268:D271">
    <cfRule type="expression" dxfId="17" priority="28">
      <formula>INDEX(dms_CF_3.6.5, MATCH(dms_TradingName,dms_CF_TradingName))="Y"</formula>
    </cfRule>
  </conditionalFormatting>
  <conditionalFormatting sqref="D273:D274">
    <cfRule type="expression" dxfId="16" priority="172">
      <formula>INDEX(dms_CF_3.6.5, MATCH(dms_TradingName,dms_CF_TradingName))="Y"</formula>
    </cfRule>
  </conditionalFormatting>
  <conditionalFormatting sqref="D276:D278">
    <cfRule type="expression" dxfId="15" priority="12">
      <formula>INDEX(dms_CF_3.6.5, MATCH(dms_TradingName,dms_CF_TradingName))="Y"</formula>
    </cfRule>
  </conditionalFormatting>
  <conditionalFormatting sqref="D286:D289">
    <cfRule type="expression" dxfId="14" priority="27">
      <formula>INDEX(dms_CF_3.6.5, MATCH(dms_TradingName,dms_CF_TradingName))="Y"</formula>
    </cfRule>
  </conditionalFormatting>
  <conditionalFormatting sqref="D291:D292">
    <cfRule type="expression" dxfId="13" priority="171">
      <formula>INDEX(dms_CF_3.6.5, MATCH(dms_TradingName,dms_CF_TradingName))="Y"</formula>
    </cfRule>
  </conditionalFormatting>
  <conditionalFormatting sqref="D294:D296">
    <cfRule type="expression" dxfId="12" priority="11">
      <formula>INDEX(dms_CF_3.6.5, MATCH(dms_TradingName,dms_CF_TradingName))="Y"</formula>
    </cfRule>
  </conditionalFormatting>
  <conditionalFormatting sqref="D304:D306">
    <cfRule type="expression" dxfId="11" priority="182">
      <formula>INDEX(dms_CF_3.6.5, MATCH(dms_TradingName,dms_CF_TradingName))="Y"</formula>
    </cfRule>
  </conditionalFormatting>
  <conditionalFormatting sqref="D316:D318">
    <cfRule type="expression" dxfId="10" priority="10">
      <formula>INDEX(dms_CF_3.6.5, MATCH(dms_TradingName,dms_CF_TradingName))="Y"</formula>
    </cfRule>
  </conditionalFormatting>
  <conditionalFormatting sqref="D322:D324">
    <cfRule type="expression" dxfId="9" priority="9">
      <formula>INDEX(dms_CF_3.6.5, MATCH(dms_TradingName,dms_CF_TradingName))="Y"</formula>
    </cfRule>
  </conditionalFormatting>
  <conditionalFormatting sqref="D328:D330">
    <cfRule type="expression" dxfId="8" priority="8">
      <formula>INDEX(dms_CF_3.6.5, MATCH(dms_TradingName,dms_CF_TradingName))="Y"</formula>
    </cfRule>
  </conditionalFormatting>
  <conditionalFormatting sqref="D340:D342">
    <cfRule type="expression" dxfId="7" priority="7">
      <formula>INDEX(dms_CF_3.6.5, MATCH(dms_TradingName,dms_CF_TradingName))="Y"</formula>
    </cfRule>
  </conditionalFormatting>
  <conditionalFormatting sqref="D346:D348">
    <cfRule type="expression" dxfId="6" priority="6">
      <formula>INDEX(dms_CF_3.6.5, MATCH(dms_TradingName,dms_CF_TradingName))="Y"</formula>
    </cfRule>
  </conditionalFormatting>
  <conditionalFormatting sqref="D352:D354">
    <cfRule type="expression" dxfId="5" priority="5">
      <formula>INDEX(dms_CF_3.6.5, MATCH(dms_TradingName,dms_CF_TradingName))="Y"</formula>
    </cfRule>
  </conditionalFormatting>
  <conditionalFormatting sqref="D370:D373">
    <cfRule type="expression" dxfId="4" priority="4">
      <formula>INDEX(dms_CF_3.6.5, MATCH(dms_TradingName,dms_CF_TradingName))="Y"</formula>
    </cfRule>
  </conditionalFormatting>
  <conditionalFormatting sqref="D389:D392">
    <cfRule type="expression" dxfId="3" priority="3">
      <formula>INDEX(dms_CF_3.6.5, MATCH(dms_TradingName,dms_CF_TradingName))="Y"</formula>
    </cfRule>
  </conditionalFormatting>
  <conditionalFormatting sqref="D400:D401">
    <cfRule type="expression" dxfId="2" priority="150">
      <formula>INDEX(dms_CF_3.6.5, MATCH(dms_TradingName,dms_CF_TradingName))="Y"</formula>
    </cfRule>
  </conditionalFormatting>
  <conditionalFormatting sqref="D417:D419">
    <cfRule type="expression" dxfId="1" priority="2">
      <formula>INDEX(dms_CF_3.6.5, MATCH(dms_TradingName,dms_CF_TradingName))="Y"</formula>
    </cfRule>
  </conditionalFormatting>
  <conditionalFormatting sqref="D435:D437">
    <cfRule type="expression" dxfId="0" priority="1">
      <formula>INDEX(dms_CF_3.6.5, MATCH(dms_TradingName,dms_CF_TradingName))="Y"</formula>
    </cfRule>
  </conditionalFormatting>
  <pageMargins left="0.25" right="0.25" top="0.75" bottom="0.75" header="0.3" footer="0.3"/>
  <pageSetup paperSize="9" scale="70" fitToHeight="0" orientation="portrait" r:id="rId1"/>
  <rowBreaks count="1" manualBreakCount="1">
    <brk id="31" max="22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V98"/>
  <sheetViews>
    <sheetView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19" width="3.7109375" style="4" customWidth="1"/>
    <col min="20" max="21" width="9.140625" style="4"/>
    <col min="22" max="22" width="9.140625" style="950"/>
    <col min="23" max="16384" width="9.140625" style="951"/>
  </cols>
  <sheetData>
    <row r="1" spans="1:21" s="967" customFormat="1" ht="18.75" customHeight="1" x14ac:dyDescent="0.3">
      <c r="A1" s="228"/>
      <c r="B1" s="107"/>
      <c r="C1" s="107"/>
      <c r="D1" s="107" t="s">
        <v>0</v>
      </c>
      <c r="E1" s="106"/>
      <c r="F1" s="106"/>
      <c r="G1" s="106"/>
      <c r="H1" s="530"/>
      <c r="I1" s="652" t="s">
        <v>222</v>
      </c>
      <c r="J1" s="653"/>
      <c r="K1" s="653"/>
      <c r="L1" s="653"/>
      <c r="M1" s="653"/>
      <c r="N1" s="653"/>
      <c r="O1" s="654" t="s">
        <v>223</v>
      </c>
      <c r="P1" s="653"/>
      <c r="Q1" s="653"/>
      <c r="R1" s="653"/>
      <c r="S1" s="653"/>
      <c r="T1" s="653"/>
      <c r="U1" s="83"/>
    </row>
    <row r="2" spans="1:21" s="967" customFormat="1" ht="18.75" customHeight="1" x14ac:dyDescent="0.3">
      <c r="A2" s="228"/>
      <c r="B2" s="108"/>
      <c r="C2" s="108"/>
      <c r="D2" s="108" t="s">
        <v>63</v>
      </c>
      <c r="E2" s="106"/>
      <c r="F2" s="106"/>
      <c r="G2" s="106"/>
      <c r="H2" s="530"/>
      <c r="I2" s="655" t="s">
        <v>224</v>
      </c>
      <c r="J2" s="656"/>
      <c r="K2" s="656"/>
      <c r="L2" s="656"/>
      <c r="M2" s="656"/>
      <c r="N2" s="656"/>
      <c r="O2" s="657" t="s">
        <v>225</v>
      </c>
      <c r="P2" s="656"/>
      <c r="Q2" s="656"/>
      <c r="R2" s="656"/>
      <c r="S2" s="656"/>
      <c r="T2" s="656"/>
      <c r="U2" s="83"/>
    </row>
    <row r="3" spans="1:21" s="967" customFormat="1" ht="18.75" customHeight="1" x14ac:dyDescent="0.3">
      <c r="A3" s="228"/>
      <c r="B3" s="107"/>
      <c r="C3" s="107"/>
      <c r="D3" s="107" t="s">
        <v>2701</v>
      </c>
      <c r="E3" s="106"/>
      <c r="F3" s="106"/>
      <c r="G3" s="106"/>
      <c r="H3" s="530"/>
      <c r="I3" s="658" t="s">
        <v>226</v>
      </c>
      <c r="J3" s="659"/>
      <c r="K3" s="659"/>
      <c r="L3" s="659"/>
      <c r="M3" s="659"/>
      <c r="N3" s="659"/>
      <c r="O3" s="660" t="s">
        <v>227</v>
      </c>
      <c r="P3" s="659"/>
      <c r="Q3" s="659"/>
      <c r="R3" s="659"/>
      <c r="S3" s="659"/>
      <c r="T3" s="659"/>
      <c r="U3" s="83"/>
    </row>
    <row r="4" spans="1:21" s="967" customFormat="1" ht="18.75" customHeight="1" x14ac:dyDescent="0.3">
      <c r="A4" s="228"/>
      <c r="B4" s="109"/>
      <c r="C4" s="109"/>
      <c r="D4" s="109" t="s">
        <v>2566</v>
      </c>
      <c r="E4" s="269"/>
      <c r="F4" s="269"/>
      <c r="G4" s="269"/>
      <c r="H4" s="530"/>
      <c r="I4" s="1847" t="s">
        <v>229</v>
      </c>
      <c r="J4" s="662"/>
      <c r="K4" s="663"/>
      <c r="L4" s="664"/>
      <c r="M4" s="664"/>
      <c r="N4" s="664"/>
      <c r="O4" s="665" t="s">
        <v>230</v>
      </c>
      <c r="P4" s="664"/>
      <c r="Q4" s="664"/>
      <c r="R4" s="664"/>
      <c r="S4" s="664"/>
      <c r="T4" s="664"/>
      <c r="U4" s="83"/>
    </row>
    <row r="5" spans="1:21" ht="14.25" customHeight="1" x14ac:dyDescent="0.25">
      <c r="B5" s="38"/>
      <c r="C5" s="38"/>
      <c r="D5" s="38"/>
      <c r="E5" s="38"/>
      <c r="F5" s="38"/>
      <c r="U5" s="83"/>
    </row>
    <row r="6" spans="1:21" s="1137" customFormat="1" ht="18.75" customHeight="1" x14ac:dyDescent="0.25">
      <c r="A6" s="83"/>
      <c r="B6" s="110" t="s">
        <v>2567</v>
      </c>
      <c r="C6" s="77"/>
      <c r="D6" s="77"/>
      <c r="E6" s="77"/>
      <c r="F6" s="77"/>
      <c r="G6" s="77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</row>
    <row r="7" spans="1:21" s="1137" customFormat="1" ht="18.75" customHeight="1" x14ac:dyDescent="0.25">
      <c r="A7" s="83"/>
      <c r="B7" s="110" t="s">
        <v>2568</v>
      </c>
      <c r="C7" s="77"/>
      <c r="D7" s="77"/>
      <c r="E7" s="77"/>
      <c r="F7" s="77"/>
      <c r="G7" s="77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</row>
    <row r="8" spans="1:21" ht="23.25" customHeight="1" x14ac:dyDescent="0.25">
      <c r="B8" s="119" t="s">
        <v>2569</v>
      </c>
      <c r="C8" s="119"/>
      <c r="D8" s="119"/>
      <c r="E8" s="119"/>
      <c r="F8" s="119"/>
      <c r="G8" s="119"/>
    </row>
    <row r="9" spans="1:21" s="1137" customFormat="1" ht="18.75" customHeight="1" x14ac:dyDescent="0.25">
      <c r="A9" s="83"/>
      <c r="B9" s="516"/>
      <c r="C9" s="516"/>
      <c r="D9" s="336"/>
      <c r="E9" s="381"/>
      <c r="F9" s="381"/>
      <c r="G9" s="83"/>
      <c r="H9" s="83"/>
      <c r="I9" s="83"/>
      <c r="J9" s="83"/>
      <c r="K9" s="83"/>
      <c r="L9" s="83"/>
      <c r="M9" s="83"/>
      <c r="N9" s="83"/>
      <c r="O9" s="83"/>
      <c r="P9" s="83"/>
      <c r="Q9" s="83"/>
      <c r="R9" s="83"/>
      <c r="S9" s="83"/>
      <c r="T9" s="83"/>
      <c r="U9" s="83"/>
    </row>
    <row r="10" spans="1:21" s="1137" customFormat="1" ht="15.75" customHeight="1" x14ac:dyDescent="0.25">
      <c r="A10" s="83"/>
      <c r="B10" s="516"/>
      <c r="C10" s="516"/>
      <c r="D10" s="1841" t="s">
        <v>213</v>
      </c>
      <c r="E10" s="1841"/>
      <c r="F10" s="1841"/>
      <c r="G10" s="908"/>
      <c r="H10" s="83"/>
      <c r="I10" s="83"/>
      <c r="J10" s="83"/>
      <c r="K10" s="83"/>
      <c r="L10" s="83"/>
      <c r="M10" s="83"/>
      <c r="N10" s="83"/>
      <c r="O10" s="83"/>
      <c r="P10" s="83"/>
      <c r="Q10" s="83"/>
      <c r="R10" s="83"/>
      <c r="S10" s="83"/>
      <c r="T10" s="83"/>
      <c r="U10" s="83"/>
    </row>
    <row r="11" spans="1:21" s="1137" customFormat="1" ht="18.75" customHeight="1" x14ac:dyDescent="0.25">
      <c r="A11" s="83"/>
      <c r="B11" s="516"/>
      <c r="C11" s="516"/>
      <c r="D11" s="336"/>
      <c r="E11" s="381"/>
      <c r="F11" s="381"/>
      <c r="G11" s="83"/>
      <c r="H11" s="83"/>
      <c r="I11" s="83"/>
      <c r="J11" s="83"/>
      <c r="K11" s="83"/>
      <c r="L11" s="83"/>
      <c r="M11" s="83"/>
      <c r="N11" s="83"/>
      <c r="O11" s="83"/>
      <c r="P11" s="83"/>
      <c r="Q11" s="83"/>
      <c r="R11" s="83"/>
      <c r="S11" s="83"/>
      <c r="T11" s="83"/>
      <c r="U11" s="83"/>
    </row>
    <row r="12" spans="1:21" s="1137" customFormat="1" ht="15.75" customHeight="1" x14ac:dyDescent="0.25">
      <c r="A12" s="83"/>
      <c r="B12" s="516"/>
      <c r="C12" s="516"/>
      <c r="D12" s="84" t="s">
        <v>2569</v>
      </c>
      <c r="E12" s="381"/>
      <c r="F12" s="381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T12" s="83"/>
      <c r="U12" s="83"/>
    </row>
    <row r="13" spans="1:21" s="1137" customFormat="1" ht="21.75" customHeight="1" x14ac:dyDescent="0.25">
      <c r="A13" s="83"/>
      <c r="B13" s="516"/>
      <c r="C13" s="516"/>
      <c r="D13" s="83"/>
      <c r="E13" s="195"/>
      <c r="F13" s="1842" t="s">
        <v>214</v>
      </c>
      <c r="G13" s="1842"/>
      <c r="H13" s="83"/>
      <c r="I13" s="83"/>
      <c r="J13" s="83"/>
      <c r="K13" s="83"/>
      <c r="L13" s="83"/>
      <c r="M13" s="83"/>
      <c r="N13" s="83"/>
      <c r="O13" s="83"/>
      <c r="P13" s="83"/>
      <c r="Q13" s="83"/>
      <c r="R13" s="83"/>
      <c r="S13" s="83"/>
      <c r="T13" s="83"/>
      <c r="U13" s="83"/>
    </row>
    <row r="14" spans="1:21" ht="19.899999999999999" customHeight="1" x14ac:dyDescent="0.25">
      <c r="D14" s="195" t="s">
        <v>2570</v>
      </c>
      <c r="E14" s="151" t="s">
        <v>240</v>
      </c>
      <c r="F14" s="1251" t="s">
        <v>281</v>
      </c>
      <c r="G14" s="1251" t="s">
        <v>2571</v>
      </c>
      <c r="I14" s="83"/>
      <c r="J14" s="83"/>
      <c r="K14" s="83"/>
      <c r="L14" s="83"/>
      <c r="M14" s="83"/>
      <c r="N14" s="83"/>
      <c r="O14" s="83"/>
      <c r="P14" s="83"/>
      <c r="Q14" s="83"/>
      <c r="R14" s="83"/>
      <c r="S14" s="83"/>
    </row>
    <row r="15" spans="1:21" ht="15" customHeight="1" x14ac:dyDescent="0.25">
      <c r="B15" s="70"/>
      <c r="D15" s="1252" t="s">
        <v>2572</v>
      </c>
      <c r="E15" s="1035" t="s">
        <v>244</v>
      </c>
      <c r="F15" s="1036"/>
      <c r="G15" s="1037">
        <v>11169941.24</v>
      </c>
      <c r="I15" s="83"/>
      <c r="J15" s="83"/>
      <c r="K15" s="83"/>
      <c r="L15" s="83"/>
      <c r="M15" s="83"/>
      <c r="N15" s="83"/>
      <c r="O15" s="83"/>
      <c r="P15" s="83"/>
      <c r="Q15" s="83"/>
      <c r="R15" s="83"/>
      <c r="S15" s="83"/>
    </row>
    <row r="16" spans="1:21" ht="15" customHeight="1" x14ac:dyDescent="0.25">
      <c r="B16" s="70"/>
      <c r="D16" s="1253" t="s">
        <v>2573</v>
      </c>
      <c r="E16" s="187" t="s">
        <v>244</v>
      </c>
      <c r="F16" s="699"/>
      <c r="G16" s="1039">
        <v>7454271</v>
      </c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</row>
    <row r="17" spans="2:19" ht="15" customHeight="1" x14ac:dyDescent="0.25">
      <c r="B17" s="70"/>
      <c r="D17" s="1254" t="s">
        <v>2574</v>
      </c>
      <c r="E17" s="1041" t="s">
        <v>244</v>
      </c>
      <c r="F17" s="1042"/>
      <c r="G17" s="1043">
        <v>473657.69</v>
      </c>
      <c r="I17" s="83"/>
      <c r="J17" s="83"/>
      <c r="K17" s="83"/>
      <c r="L17" s="83"/>
      <c r="M17" s="83"/>
      <c r="N17" s="83"/>
      <c r="O17" s="83"/>
      <c r="P17" s="83"/>
      <c r="Q17" s="83"/>
      <c r="R17" s="83"/>
      <c r="S17" s="83"/>
    </row>
    <row r="18" spans="2:19" ht="15" customHeight="1" x14ac:dyDescent="0.25">
      <c r="B18" s="70"/>
      <c r="D18" s="415" t="s">
        <v>266</v>
      </c>
      <c r="E18" s="469" t="s">
        <v>244</v>
      </c>
      <c r="F18" s="416">
        <v>0</v>
      </c>
      <c r="G18" s="416">
        <v>19097869.930000003</v>
      </c>
      <c r="I18" s="83"/>
      <c r="J18" s="83"/>
      <c r="K18" s="83"/>
      <c r="L18" s="83"/>
      <c r="M18" s="83"/>
      <c r="N18" s="83"/>
      <c r="O18" s="83"/>
      <c r="P18" s="83"/>
      <c r="Q18" s="83"/>
      <c r="R18" s="83"/>
      <c r="S18" s="83"/>
    </row>
    <row r="19" spans="2:19" ht="20.25" customHeight="1" x14ac:dyDescent="0.25">
      <c r="B19" s="70"/>
      <c r="D19" s="531"/>
    </row>
    <row r="20" spans="2:19" ht="20.25" customHeight="1" x14ac:dyDescent="0.25">
      <c r="B20" s="70"/>
      <c r="D20" s="531"/>
    </row>
    <row r="21" spans="2:19" ht="15" customHeight="1" x14ac:dyDescent="0.25"/>
    <row r="22" spans="2:19" ht="15" customHeight="1" x14ac:dyDescent="0.25"/>
    <row r="23" spans="2:19" ht="15" customHeight="1" x14ac:dyDescent="0.25"/>
    <row r="24" spans="2:19" ht="15" customHeight="1" x14ac:dyDescent="0.25"/>
    <row r="25" spans="2:19" ht="15" customHeight="1" x14ac:dyDescent="0.25"/>
    <row r="26" spans="2:19" ht="15" customHeight="1" x14ac:dyDescent="0.25"/>
    <row r="27" spans="2:19" ht="15" customHeight="1" x14ac:dyDescent="0.25"/>
    <row r="28" spans="2:19" ht="15" customHeight="1" x14ac:dyDescent="0.25"/>
    <row r="29" spans="2:19" ht="15" customHeight="1" x14ac:dyDescent="0.25"/>
    <row r="35" spans="2:2" ht="12.6" customHeight="1" x14ac:dyDescent="0.25">
      <c r="B35" s="70"/>
    </row>
    <row r="40" spans="2:2" ht="12.6" customHeight="1" x14ac:dyDescent="0.25">
      <c r="B40" s="70"/>
    </row>
    <row r="41" spans="2:2" ht="12.6" customHeight="1" x14ac:dyDescent="0.25">
      <c r="B41" s="70"/>
    </row>
    <row r="42" spans="2:2" ht="12.6" customHeight="1" x14ac:dyDescent="0.25">
      <c r="B42" s="70"/>
    </row>
    <row r="43" spans="2:2" ht="12.6" customHeight="1" x14ac:dyDescent="0.25">
      <c r="B43" s="70"/>
    </row>
    <row r="44" spans="2:2" ht="12.6" customHeight="1" x14ac:dyDescent="0.25">
      <c r="B44" s="70"/>
    </row>
    <row r="45" spans="2:2" ht="12.6" customHeight="1" x14ac:dyDescent="0.25">
      <c r="B45" s="70"/>
    </row>
    <row r="46" spans="2:2" ht="12.6" customHeight="1" x14ac:dyDescent="0.25">
      <c r="B46" s="70"/>
    </row>
    <row r="47" spans="2:2" ht="12.6" customHeight="1" x14ac:dyDescent="0.25">
      <c r="B47" s="70"/>
    </row>
    <row r="48" spans="2:2" ht="12.6" customHeight="1" x14ac:dyDescent="0.25">
      <c r="B48" s="70"/>
    </row>
    <row r="49" spans="2:2" ht="12.6" customHeight="1" x14ac:dyDescent="0.25">
      <c r="B49" s="70"/>
    </row>
    <row r="50" spans="2:2" ht="12.6" customHeight="1" x14ac:dyDescent="0.25">
      <c r="B50" s="70"/>
    </row>
    <row r="51" spans="2:2" ht="12.6" customHeight="1" x14ac:dyDescent="0.25">
      <c r="B51" s="70"/>
    </row>
    <row r="52" spans="2:2" ht="12.6" customHeight="1" x14ac:dyDescent="0.25">
      <c r="B52" s="70"/>
    </row>
    <row r="53" spans="2:2" ht="12.6" customHeight="1" x14ac:dyDescent="0.25">
      <c r="B53" s="70"/>
    </row>
    <row r="54" spans="2:2" ht="12.6" customHeight="1" x14ac:dyDescent="0.25">
      <c r="B54" s="70"/>
    </row>
    <row r="63" spans="2:2" ht="12.6" customHeight="1" x14ac:dyDescent="0.25">
      <c r="B63" s="70"/>
    </row>
    <row r="64" spans="2:2" ht="12.6" customHeight="1" x14ac:dyDescent="0.25">
      <c r="B64" s="70"/>
    </row>
    <row r="65" spans="2:2" ht="12.6" customHeight="1" x14ac:dyDescent="0.25">
      <c r="B65" s="70"/>
    </row>
    <row r="66" spans="2:2" ht="12.6" customHeight="1" x14ac:dyDescent="0.25">
      <c r="B66" s="70"/>
    </row>
    <row r="67" spans="2:2" ht="12.6" customHeight="1" x14ac:dyDescent="0.25">
      <c r="B67" s="70"/>
    </row>
    <row r="68" spans="2:2" ht="12.6" customHeight="1" x14ac:dyDescent="0.25">
      <c r="B68" s="70"/>
    </row>
    <row r="69" spans="2:2" ht="12.6" customHeight="1" x14ac:dyDescent="0.25">
      <c r="B69" s="70"/>
    </row>
    <row r="70" spans="2:2" ht="12.6" customHeight="1" x14ac:dyDescent="0.25">
      <c r="B70" s="70"/>
    </row>
    <row r="71" spans="2:2" ht="12.6" customHeight="1" x14ac:dyDescent="0.25">
      <c r="B71" s="70"/>
    </row>
    <row r="72" spans="2:2" ht="12.6" customHeight="1" x14ac:dyDescent="0.25">
      <c r="B72" s="70"/>
    </row>
    <row r="73" spans="2:2" ht="12.6" customHeight="1" x14ac:dyDescent="0.25">
      <c r="B73" s="70"/>
    </row>
    <row r="74" spans="2:2" ht="12.6" customHeight="1" x14ac:dyDescent="0.25">
      <c r="B74" s="70"/>
    </row>
    <row r="75" spans="2:2" ht="12.6" customHeight="1" x14ac:dyDescent="0.25">
      <c r="B75" s="70"/>
    </row>
    <row r="76" spans="2:2" ht="12.6" customHeight="1" x14ac:dyDescent="0.25">
      <c r="B76" s="70"/>
    </row>
    <row r="77" spans="2:2" ht="12.6" customHeight="1" x14ac:dyDescent="0.25">
      <c r="B77" s="70"/>
    </row>
    <row r="78" spans="2:2" ht="12.6" customHeight="1" x14ac:dyDescent="0.25">
      <c r="B78" s="70"/>
    </row>
    <row r="84" spans="2:2" ht="12.6" customHeight="1" x14ac:dyDescent="0.25">
      <c r="B84" s="70"/>
    </row>
    <row r="85" spans="2:2" ht="12.6" customHeight="1" x14ac:dyDescent="0.25">
      <c r="B85" s="70"/>
    </row>
    <row r="86" spans="2:2" ht="12.6" customHeight="1" x14ac:dyDescent="0.25">
      <c r="B86" s="70"/>
    </row>
    <row r="87" spans="2:2" ht="12.6" customHeight="1" x14ac:dyDescent="0.25">
      <c r="B87" s="70"/>
    </row>
    <row r="88" spans="2:2" ht="12.6" customHeight="1" x14ac:dyDescent="0.25">
      <c r="B88" s="70"/>
    </row>
    <row r="89" spans="2:2" ht="12.6" customHeight="1" x14ac:dyDescent="0.25">
      <c r="B89" s="70"/>
    </row>
    <row r="90" spans="2:2" ht="12.6" customHeight="1" x14ac:dyDescent="0.25">
      <c r="B90" s="70"/>
    </row>
    <row r="91" spans="2:2" ht="12.6" customHeight="1" x14ac:dyDescent="0.25">
      <c r="B91" s="70"/>
    </row>
    <row r="92" spans="2:2" ht="12.6" customHeight="1" x14ac:dyDescent="0.25">
      <c r="B92" s="70"/>
    </row>
    <row r="93" spans="2:2" ht="12.6" customHeight="1" x14ac:dyDescent="0.25">
      <c r="B93" s="70"/>
    </row>
    <row r="94" spans="2:2" ht="12.6" customHeight="1" x14ac:dyDescent="0.25">
      <c r="B94" s="70"/>
    </row>
    <row r="95" spans="2:2" ht="12.6" customHeight="1" x14ac:dyDescent="0.25">
      <c r="B95" s="70"/>
    </row>
    <row r="96" spans="2:2" ht="12.6" customHeight="1" x14ac:dyDescent="0.25">
      <c r="B96" s="70"/>
    </row>
    <row r="97" spans="2:2" ht="12.6" customHeight="1" x14ac:dyDescent="0.25">
      <c r="B97" s="70"/>
    </row>
    <row r="98" spans="2:2" ht="12.6" customHeight="1" x14ac:dyDescent="0.25">
      <c r="B98" s="70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E1:F9 D14 D18:D19 D20:F1048576 F11:F12 G1:G12 E11:E19 F14:F19 I5:T1048576 B1:C1048576 H1:H1048576 G14:G1048576 U1:XFD1048576" xr:uid="{00000000-0002-0000-2D00-000000000000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D00-000002000000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D00-000003000000}"/>
  </dataValidations>
  <pageMargins left="0.75" right="0.75" top="1" bottom="1" header="0.5" footer="0.5"/>
  <pageSetup paperSize="8" scale="83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T42"/>
  <sheetViews>
    <sheetView workbookViewId="0"/>
  </sheetViews>
  <sheetFormatPr defaultColWidth="9.140625" defaultRowHeight="15" x14ac:dyDescent="0.25"/>
  <cols>
    <col min="1" max="1" width="9.140625" style="4"/>
    <col min="2" max="2" width="21.5703125" style="35" customWidth="1"/>
    <col min="3" max="3" width="1.7109375" style="35" customWidth="1"/>
    <col min="4" max="4" width="72.7109375" style="4" customWidth="1"/>
    <col min="5" max="5" width="10" style="4" customWidth="1"/>
    <col min="6" max="6" width="25.140625" style="4" customWidth="1"/>
    <col min="7" max="7" width="12.7109375" style="4" customWidth="1"/>
    <col min="8" max="45" width="3.7109375" style="4" customWidth="1"/>
    <col min="46" max="46" width="9.140625" style="4"/>
  </cols>
  <sheetData>
    <row r="1" spans="2:20" s="228" customFormat="1" ht="18.75" customHeight="1" x14ac:dyDescent="0.3">
      <c r="B1" s="107"/>
      <c r="C1" s="107"/>
      <c r="D1" s="107" t="s">
        <v>0</v>
      </c>
      <c r="E1" s="107"/>
      <c r="F1" s="252"/>
      <c r="H1" s="652" t="s">
        <v>222</v>
      </c>
      <c r="I1" s="653"/>
      <c r="J1" s="653"/>
      <c r="K1" s="653"/>
      <c r="L1" s="653"/>
      <c r="M1" s="653"/>
      <c r="N1" s="654" t="s">
        <v>223</v>
      </c>
      <c r="O1" s="653"/>
      <c r="P1" s="653"/>
      <c r="Q1" s="653"/>
      <c r="R1" s="653"/>
      <c r="S1" s="653"/>
      <c r="T1" s="653"/>
    </row>
    <row r="2" spans="2:20" s="228" customFormat="1" ht="18.75" customHeight="1" x14ac:dyDescent="0.3">
      <c r="B2" s="108"/>
      <c r="C2" s="108"/>
      <c r="D2" s="108" t="s">
        <v>63</v>
      </c>
      <c r="E2" s="108"/>
      <c r="F2" s="252"/>
      <c r="H2" s="655" t="s">
        <v>224</v>
      </c>
      <c r="I2" s="656"/>
      <c r="J2" s="656"/>
      <c r="K2" s="656"/>
      <c r="L2" s="656"/>
      <c r="M2" s="656"/>
      <c r="N2" s="657" t="s">
        <v>225</v>
      </c>
      <c r="O2" s="656"/>
      <c r="P2" s="656"/>
      <c r="Q2" s="656"/>
      <c r="R2" s="656"/>
      <c r="S2" s="656"/>
      <c r="T2" s="656"/>
    </row>
    <row r="3" spans="2:20" s="228" customFormat="1" ht="18.75" customHeight="1" x14ac:dyDescent="0.3">
      <c r="B3" s="107"/>
      <c r="C3" s="107"/>
      <c r="D3" s="107" t="s">
        <v>2701</v>
      </c>
      <c r="E3" s="107"/>
      <c r="F3" s="231"/>
      <c r="H3" s="658" t="s">
        <v>226</v>
      </c>
      <c r="I3" s="659"/>
      <c r="J3" s="659"/>
      <c r="K3" s="659"/>
      <c r="L3" s="659"/>
      <c r="M3" s="659"/>
      <c r="N3" s="660" t="s">
        <v>227</v>
      </c>
      <c r="O3" s="659"/>
      <c r="P3" s="659"/>
      <c r="Q3" s="659"/>
      <c r="R3" s="659"/>
      <c r="S3" s="659"/>
      <c r="T3" s="659"/>
    </row>
    <row r="4" spans="2:20" s="228" customFormat="1" ht="18.75" customHeight="1" x14ac:dyDescent="0.3">
      <c r="B4" s="109"/>
      <c r="C4" s="109"/>
      <c r="D4" s="109" t="s">
        <v>2575</v>
      </c>
      <c r="E4" s="272"/>
      <c r="F4" s="272"/>
      <c r="H4" s="1847" t="s">
        <v>229</v>
      </c>
      <c r="I4" s="662"/>
      <c r="J4" s="663"/>
      <c r="K4" s="664"/>
      <c r="L4" s="664"/>
      <c r="M4" s="664"/>
      <c r="N4" s="665" t="s">
        <v>230</v>
      </c>
      <c r="O4" s="664"/>
      <c r="P4" s="664"/>
      <c r="Q4" s="664"/>
      <c r="R4" s="664"/>
      <c r="S4" s="664"/>
      <c r="T4" s="664"/>
    </row>
    <row r="5" spans="2:20" ht="14.25" customHeight="1" x14ac:dyDescent="0.25">
      <c r="B5" s="38"/>
      <c r="C5" s="38"/>
      <c r="D5" s="38"/>
      <c r="E5" s="38"/>
      <c r="F5" s="38"/>
    </row>
    <row r="6" spans="2:20" ht="18.75" customHeight="1" x14ac:dyDescent="0.25">
      <c r="B6" s="110" t="s">
        <v>2576</v>
      </c>
      <c r="C6" s="77"/>
      <c r="D6" s="77"/>
      <c r="E6" s="77"/>
      <c r="F6" s="77"/>
    </row>
    <row r="7" spans="2:20" x14ac:dyDescent="0.25">
      <c r="B7" s="119" t="s">
        <v>2577</v>
      </c>
      <c r="C7" s="119"/>
      <c r="D7" s="119"/>
      <c r="E7" s="119"/>
      <c r="F7" s="119"/>
    </row>
    <row r="8" spans="2:20" x14ac:dyDescent="0.25">
      <c r="B8" s="4"/>
      <c r="C8" s="4"/>
      <c r="D8" s="101"/>
      <c r="E8" s="101"/>
      <c r="F8" s="101"/>
    </row>
    <row r="9" spans="2:20" x14ac:dyDescent="0.25">
      <c r="B9" s="4"/>
      <c r="C9" s="4"/>
      <c r="D9" s="1841" t="s">
        <v>2578</v>
      </c>
      <c r="E9" s="1841"/>
      <c r="F9" s="1841"/>
    </row>
    <row r="10" spans="2:20" x14ac:dyDescent="0.25">
      <c r="B10" s="4"/>
      <c r="C10" s="4"/>
      <c r="D10" s="53"/>
      <c r="E10" s="53"/>
      <c r="F10" s="53"/>
    </row>
    <row r="11" spans="2:20" ht="21" customHeight="1" x14ac:dyDescent="0.25">
      <c r="D11" s="53"/>
      <c r="E11" s="101"/>
      <c r="F11" s="1673" t="s">
        <v>536</v>
      </c>
    </row>
    <row r="12" spans="2:20" ht="22.5" customHeight="1" x14ac:dyDescent="0.25">
      <c r="B12" s="4"/>
      <c r="C12" s="34"/>
      <c r="D12" s="184" t="s">
        <v>2579</v>
      </c>
      <c r="E12" s="151" t="s">
        <v>240</v>
      </c>
      <c r="F12" s="1674" t="s">
        <v>238</v>
      </c>
      <c r="G12" s="78"/>
    </row>
    <row r="13" spans="2:20" x14ac:dyDescent="0.25">
      <c r="B13" s="70"/>
      <c r="C13" s="34"/>
      <c r="D13" s="1320" t="s">
        <v>1600</v>
      </c>
      <c r="E13" s="1671" t="s">
        <v>244</v>
      </c>
      <c r="F13" s="1037">
        <v>1283529397</v>
      </c>
      <c r="G13" s="78"/>
    </row>
    <row r="14" spans="2:20" x14ac:dyDescent="0.25">
      <c r="B14" s="70"/>
      <c r="C14" s="34"/>
      <c r="D14" s="1672" t="s">
        <v>1602</v>
      </c>
      <c r="E14" s="155" t="s">
        <v>244</v>
      </c>
      <c r="F14" s="1039">
        <v>31121580</v>
      </c>
      <c r="G14" s="78"/>
    </row>
    <row r="15" spans="2:20" x14ac:dyDescent="0.25">
      <c r="B15" s="70"/>
      <c r="C15" s="34"/>
      <c r="D15" s="1672" t="s">
        <v>2580</v>
      </c>
      <c r="E15" s="155" t="s">
        <v>244</v>
      </c>
      <c r="F15" s="1039">
        <v>72769862</v>
      </c>
      <c r="G15" s="78"/>
    </row>
    <row r="16" spans="2:20" x14ac:dyDescent="0.25">
      <c r="B16" s="70"/>
      <c r="C16" s="34"/>
      <c r="D16" s="1669" t="s">
        <v>1606</v>
      </c>
      <c r="E16" s="308" t="s">
        <v>244</v>
      </c>
      <c r="F16" s="1039">
        <v>132861594</v>
      </c>
      <c r="G16" s="78"/>
    </row>
    <row r="17" spans="2:21" x14ac:dyDescent="0.25">
      <c r="B17" s="70"/>
      <c r="C17" s="34"/>
      <c r="D17" s="1669" t="s">
        <v>1608</v>
      </c>
      <c r="E17" s="308" t="s">
        <v>244</v>
      </c>
      <c r="F17" s="1039">
        <v>4071570</v>
      </c>
      <c r="G17" s="78"/>
    </row>
    <row r="18" spans="2:21" x14ac:dyDescent="0.25">
      <c r="B18" s="70"/>
      <c r="C18" s="34"/>
      <c r="D18" s="1669" t="s">
        <v>1610</v>
      </c>
      <c r="E18" s="308" t="s">
        <v>244</v>
      </c>
      <c r="F18" s="1039">
        <v>152025</v>
      </c>
      <c r="G18" s="78"/>
    </row>
    <row r="19" spans="2:21" x14ac:dyDescent="0.25">
      <c r="B19" s="70"/>
      <c r="C19" s="34"/>
      <c r="D19" s="1669" t="s">
        <v>1612</v>
      </c>
      <c r="E19" s="308" t="s">
        <v>244</v>
      </c>
      <c r="F19" s="1039">
        <v>3449995</v>
      </c>
      <c r="G19" s="78"/>
    </row>
    <row r="20" spans="2:21" x14ac:dyDescent="0.25">
      <c r="B20" s="70"/>
      <c r="C20" s="34"/>
      <c r="D20" s="1670" t="s">
        <v>1614</v>
      </c>
      <c r="E20" s="990" t="s">
        <v>244</v>
      </c>
      <c r="F20" s="1481">
        <v>1373969109</v>
      </c>
      <c r="G20" s="78"/>
      <c r="N20" s="78"/>
      <c r="O20" s="78"/>
      <c r="P20" s="78"/>
    </row>
    <row r="21" spans="2:21" x14ac:dyDescent="0.25">
      <c r="B21" s="4"/>
      <c r="C21" s="34"/>
      <c r="D21" s="184" t="s">
        <v>2581</v>
      </c>
      <c r="E21" s="151"/>
      <c r="F21" s="101"/>
      <c r="G21" s="78"/>
      <c r="N21" s="78"/>
      <c r="O21" s="78"/>
      <c r="P21" s="78"/>
      <c r="Q21" s="78"/>
      <c r="R21" s="78"/>
      <c r="S21" s="78"/>
      <c r="T21" s="78"/>
      <c r="U21" s="78"/>
    </row>
    <row r="22" spans="2:21" x14ac:dyDescent="0.25">
      <c r="B22" s="70"/>
      <c r="C22" s="34"/>
      <c r="D22" s="1667" t="s">
        <v>1600</v>
      </c>
      <c r="E22" s="1668" t="s">
        <v>244</v>
      </c>
      <c r="F22" s="1037">
        <v>1058810307</v>
      </c>
      <c r="G22" s="78"/>
    </row>
    <row r="23" spans="2:21" x14ac:dyDescent="0.25">
      <c r="B23" s="70"/>
      <c r="C23" s="34"/>
      <c r="D23" s="1669" t="s">
        <v>2582</v>
      </c>
      <c r="E23" s="308" t="s">
        <v>244</v>
      </c>
      <c r="F23" s="1039">
        <v>97666626</v>
      </c>
      <c r="G23" s="78"/>
    </row>
    <row r="24" spans="2:21" x14ac:dyDescent="0.25">
      <c r="B24" s="70"/>
      <c r="C24" s="34"/>
      <c r="D24" s="1669" t="s">
        <v>1606</v>
      </c>
      <c r="E24" s="308" t="s">
        <v>244</v>
      </c>
      <c r="F24" s="1039">
        <v>132709569</v>
      </c>
      <c r="G24" s="78"/>
    </row>
    <row r="25" spans="2:21" x14ac:dyDescent="0.25">
      <c r="B25" s="70"/>
      <c r="C25" s="34"/>
      <c r="D25" s="1669" t="s">
        <v>1610</v>
      </c>
      <c r="E25" s="308" t="s">
        <v>244</v>
      </c>
      <c r="F25" s="1039">
        <v>0</v>
      </c>
      <c r="G25" s="78"/>
    </row>
    <row r="26" spans="2:21" x14ac:dyDescent="0.25">
      <c r="B26" s="70"/>
      <c r="C26" s="34"/>
      <c r="D26" s="1670" t="s">
        <v>1614</v>
      </c>
      <c r="E26" s="990" t="s">
        <v>244</v>
      </c>
      <c r="F26" s="1481">
        <v>1093853250</v>
      </c>
      <c r="G26" s="78"/>
    </row>
    <row r="28" spans="2:21" ht="18.75" customHeight="1" x14ac:dyDescent="0.25">
      <c r="B28" s="110" t="s">
        <v>1594</v>
      </c>
      <c r="C28" s="77"/>
      <c r="D28" s="77"/>
      <c r="E28" s="77"/>
      <c r="F28" s="77"/>
    </row>
    <row r="29" spans="2:21" x14ac:dyDescent="0.25">
      <c r="B29" s="119" t="s">
        <v>2577</v>
      </c>
      <c r="C29" s="119"/>
      <c r="D29" s="119"/>
      <c r="E29" s="119"/>
      <c r="F29" s="119"/>
    </row>
    <row r="30" spans="2:21" x14ac:dyDescent="0.25">
      <c r="B30" s="38"/>
      <c r="C30" s="38"/>
      <c r="D30" s="38"/>
      <c r="E30" s="38"/>
      <c r="F30" s="38"/>
    </row>
    <row r="31" spans="2:21" x14ac:dyDescent="0.25">
      <c r="D31" s="1841" t="s">
        <v>2583</v>
      </c>
      <c r="E31" s="1841"/>
      <c r="F31" s="1841"/>
    </row>
    <row r="32" spans="2:21" x14ac:dyDescent="0.25">
      <c r="D32" s="53"/>
    </row>
    <row r="33" spans="2:13" ht="25.5" customHeight="1" x14ac:dyDescent="0.25">
      <c r="B33" s="4"/>
      <c r="D33" s="554" t="s">
        <v>2584</v>
      </c>
      <c r="E33" s="151" t="s">
        <v>240</v>
      </c>
      <c r="F33" s="620" t="s">
        <v>2585</v>
      </c>
    </row>
    <row r="34" spans="2:13" x14ac:dyDescent="0.25">
      <c r="B34" s="70"/>
      <c r="C34" s="34"/>
      <c r="D34" s="540" t="s">
        <v>2586</v>
      </c>
      <c r="E34" s="360" t="s">
        <v>244</v>
      </c>
      <c r="F34" s="788">
        <v>48480990</v>
      </c>
      <c r="L34" s="78"/>
      <c r="M34" s="78"/>
    </row>
    <row r="35" spans="2:13" x14ac:dyDescent="0.25">
      <c r="B35" s="70"/>
      <c r="C35" s="34"/>
      <c r="D35" s="609" t="s">
        <v>1602</v>
      </c>
      <c r="E35" s="396" t="s">
        <v>244</v>
      </c>
      <c r="F35" s="791">
        <v>1175513</v>
      </c>
      <c r="L35" s="78"/>
      <c r="M35" s="78"/>
    </row>
    <row r="36" spans="2:13" x14ac:dyDescent="0.25">
      <c r="B36" s="70"/>
      <c r="C36" s="34"/>
      <c r="D36" s="609" t="s">
        <v>2580</v>
      </c>
      <c r="E36" s="396" t="s">
        <v>244</v>
      </c>
      <c r="F36" s="791">
        <v>3393124</v>
      </c>
      <c r="L36" s="78"/>
      <c r="M36" s="78"/>
    </row>
    <row r="37" spans="2:13" x14ac:dyDescent="0.25">
      <c r="B37" s="70"/>
      <c r="C37" s="34"/>
      <c r="D37" s="609" t="s">
        <v>1604</v>
      </c>
      <c r="E37" s="396" t="s">
        <v>244</v>
      </c>
      <c r="F37" s="791">
        <v>7562205</v>
      </c>
      <c r="L37" s="78"/>
      <c r="M37" s="78"/>
    </row>
    <row r="38" spans="2:13" x14ac:dyDescent="0.25">
      <c r="B38" s="70"/>
      <c r="C38" s="34"/>
      <c r="D38" s="609" t="s">
        <v>1606</v>
      </c>
      <c r="E38" s="396" t="s">
        <v>244</v>
      </c>
      <c r="F38" s="791">
        <v>15160650</v>
      </c>
      <c r="L38" s="78"/>
      <c r="M38" s="78"/>
    </row>
    <row r="39" spans="2:13" x14ac:dyDescent="0.25">
      <c r="B39" s="70"/>
      <c r="C39" s="34"/>
      <c r="D39" s="609" t="s">
        <v>1608</v>
      </c>
      <c r="E39" s="396" t="s">
        <v>244</v>
      </c>
      <c r="F39" s="791">
        <v>0</v>
      </c>
      <c r="L39" s="78"/>
      <c r="M39" s="78"/>
    </row>
    <row r="40" spans="2:13" x14ac:dyDescent="0.25">
      <c r="B40" s="70"/>
      <c r="C40" s="34"/>
      <c r="D40" s="609" t="s">
        <v>2587</v>
      </c>
      <c r="E40" s="396" t="s">
        <v>244</v>
      </c>
      <c r="F40" s="791">
        <v>0</v>
      </c>
      <c r="L40" s="78"/>
      <c r="M40" s="78"/>
    </row>
    <row r="41" spans="2:13" x14ac:dyDescent="0.25">
      <c r="B41" s="70"/>
      <c r="C41" s="34"/>
      <c r="D41" s="609" t="s">
        <v>1612</v>
      </c>
      <c r="E41" s="396" t="s">
        <v>244</v>
      </c>
      <c r="F41" s="791">
        <v>472229</v>
      </c>
      <c r="L41" s="78"/>
      <c r="M41" s="78"/>
    </row>
    <row r="42" spans="2:13" x14ac:dyDescent="0.25">
      <c r="B42" s="70"/>
      <c r="C42" s="34"/>
      <c r="D42" s="438" t="s">
        <v>2588</v>
      </c>
      <c r="E42" s="362" t="s">
        <v>244</v>
      </c>
      <c r="F42" s="181">
        <v>57727177</v>
      </c>
    </row>
  </sheetData>
  <mergeCells count="2">
    <mergeCell ref="D9:F9"/>
    <mergeCell ref="D31:F31"/>
  </mergeCells>
  <dataValidations count="1">
    <dataValidation allowBlank="1" showErrorMessage="1" sqref="H5:T30 U1:XFD30 L31:XFD1048576 A32:K1048576 A1:G30 B31:K31" xr:uid="{00000000-0002-0000-2E00-000000000000}"/>
  </dataValidations>
  <pageMargins left="0.7" right="0.7" top="0.75" bottom="0.75" header="0.3" footer="0.3"/>
  <pageSetup paperSize="8" scale="56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  <pageSetUpPr fitToPage="1"/>
  </sheetPr>
  <dimension ref="A1:AC35"/>
  <sheetViews>
    <sheetView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21" width="3.7109375" style="4" customWidth="1"/>
    <col min="22" max="22" width="16.140625" style="4" customWidth="1"/>
    <col min="23" max="28" width="7.85546875" style="4" customWidth="1"/>
    <col min="29" max="29" width="9.140625" style="4"/>
  </cols>
  <sheetData>
    <row r="1" spans="2:20" s="228" customFormat="1" ht="18.75" customHeight="1" x14ac:dyDescent="0.3">
      <c r="B1" s="107"/>
      <c r="C1" s="107"/>
      <c r="D1" s="107" t="s">
        <v>0</v>
      </c>
      <c r="E1" s="107"/>
      <c r="F1" s="106"/>
      <c r="H1" s="652" t="s">
        <v>222</v>
      </c>
      <c r="I1" s="653"/>
      <c r="J1" s="653"/>
      <c r="K1" s="653"/>
      <c r="L1" s="653"/>
      <c r="M1" s="653"/>
      <c r="N1" s="654" t="s">
        <v>223</v>
      </c>
      <c r="O1" s="653"/>
      <c r="P1" s="653"/>
      <c r="Q1" s="653"/>
      <c r="R1" s="653"/>
      <c r="S1" s="653"/>
      <c r="T1" s="653"/>
    </row>
    <row r="2" spans="2:20" s="228" customFormat="1" ht="18.75" customHeight="1" x14ac:dyDescent="0.3">
      <c r="B2" s="108"/>
      <c r="C2" s="108"/>
      <c r="D2" s="108" t="s">
        <v>63</v>
      </c>
      <c r="E2" s="108"/>
      <c r="F2" s="106"/>
      <c r="H2" s="655" t="s">
        <v>224</v>
      </c>
      <c r="I2" s="656"/>
      <c r="J2" s="656"/>
      <c r="K2" s="656"/>
      <c r="L2" s="656"/>
      <c r="M2" s="656"/>
      <c r="N2" s="657" t="s">
        <v>225</v>
      </c>
      <c r="O2" s="656"/>
      <c r="P2" s="656"/>
      <c r="Q2" s="656"/>
      <c r="R2" s="656"/>
      <c r="S2" s="656"/>
      <c r="T2" s="656"/>
    </row>
    <row r="3" spans="2:20" s="228" customFormat="1" ht="18.75" customHeight="1" x14ac:dyDescent="0.3">
      <c r="B3" s="107"/>
      <c r="C3" s="107"/>
      <c r="D3" s="107" t="s">
        <v>2701</v>
      </c>
      <c r="E3" s="107"/>
      <c r="F3" s="106"/>
      <c r="H3" s="658" t="s">
        <v>226</v>
      </c>
      <c r="I3" s="659"/>
      <c r="J3" s="659"/>
      <c r="K3" s="659"/>
      <c r="L3" s="659"/>
      <c r="M3" s="659"/>
      <c r="N3" s="660" t="s">
        <v>227</v>
      </c>
      <c r="O3" s="659"/>
      <c r="P3" s="659"/>
      <c r="Q3" s="659"/>
      <c r="R3" s="659"/>
      <c r="S3" s="659"/>
      <c r="T3" s="659"/>
    </row>
    <row r="4" spans="2:20" s="228" customFormat="1" ht="18.75" customHeight="1" x14ac:dyDescent="0.3">
      <c r="B4" s="109"/>
      <c r="C4" s="109"/>
      <c r="D4" s="109" t="s">
        <v>2589</v>
      </c>
      <c r="E4" s="269"/>
      <c r="F4" s="269"/>
      <c r="H4" s="1847" t="s">
        <v>229</v>
      </c>
      <c r="I4" s="662"/>
      <c r="J4" s="663"/>
      <c r="K4" s="664"/>
      <c r="L4" s="664"/>
      <c r="M4" s="664"/>
      <c r="N4" s="665" t="s">
        <v>230</v>
      </c>
      <c r="O4" s="664"/>
      <c r="P4" s="664"/>
      <c r="Q4" s="664"/>
      <c r="R4" s="664"/>
      <c r="S4" s="664"/>
      <c r="T4" s="664"/>
    </row>
    <row r="5" spans="2:20" ht="14.25" customHeight="1" x14ac:dyDescent="0.25">
      <c r="B5" s="38"/>
      <c r="C5" s="38"/>
      <c r="D5" s="38"/>
      <c r="E5" s="38"/>
      <c r="F5" s="38"/>
    </row>
    <row r="6" spans="2:20" ht="18.75" customHeight="1" x14ac:dyDescent="0.25">
      <c r="B6" s="110" t="s">
        <v>1213</v>
      </c>
      <c r="C6" s="77"/>
      <c r="D6" s="77"/>
      <c r="E6" s="77"/>
      <c r="F6" s="77"/>
    </row>
    <row r="7" spans="2:20" ht="15" customHeight="1" x14ac:dyDescent="0.25">
      <c r="B7" s="119" t="s">
        <v>2590</v>
      </c>
      <c r="C7" s="119"/>
      <c r="D7" s="119"/>
      <c r="E7" s="119"/>
      <c r="F7" s="119"/>
    </row>
    <row r="8" spans="2:20" ht="15" customHeight="1" x14ac:dyDescent="0.25"/>
    <row r="9" spans="2:20" ht="18" customHeight="1" x14ac:dyDescent="0.25">
      <c r="D9" s="1841" t="s">
        <v>218</v>
      </c>
      <c r="E9" s="1841"/>
      <c r="F9" s="1841"/>
    </row>
    <row r="10" spans="2:20" ht="15" x14ac:dyDescent="0.25"/>
    <row r="11" spans="2:20" ht="15" customHeight="1" x14ac:dyDescent="0.25">
      <c r="D11" s="184" t="s">
        <v>219</v>
      </c>
      <c r="E11" s="151" t="s">
        <v>240</v>
      </c>
      <c r="F11" s="345" t="s">
        <v>492</v>
      </c>
    </row>
    <row r="12" spans="2:20" ht="15" customHeight="1" x14ac:dyDescent="0.25">
      <c r="D12" s="684" t="s">
        <v>2591</v>
      </c>
      <c r="E12" s="685" t="s">
        <v>856</v>
      </c>
      <c r="F12" s="680" t="s">
        <v>2592</v>
      </c>
    </row>
    <row r="13" spans="2:20" ht="25.5" customHeight="1" x14ac:dyDescent="0.25">
      <c r="D13" s="686" t="s">
        <v>2593</v>
      </c>
      <c r="E13" s="687" t="s">
        <v>2017</v>
      </c>
      <c r="F13" s="1255">
        <v>0</v>
      </c>
    </row>
    <row r="14" spans="2:20" ht="15" customHeight="1" x14ac:dyDescent="0.25">
      <c r="D14" s="686" t="s">
        <v>2594</v>
      </c>
      <c r="E14" s="687" t="s">
        <v>2017</v>
      </c>
      <c r="F14" s="1255">
        <v>0</v>
      </c>
    </row>
    <row r="15" spans="2:20" ht="15" customHeight="1" x14ac:dyDescent="0.25">
      <c r="D15" s="686" t="s">
        <v>2595</v>
      </c>
      <c r="E15" s="687" t="s">
        <v>2017</v>
      </c>
      <c r="F15" s="1255">
        <v>0</v>
      </c>
    </row>
    <row r="16" spans="2:20" ht="15" customHeight="1" x14ac:dyDescent="0.25">
      <c r="D16" s="686" t="s">
        <v>2596</v>
      </c>
      <c r="E16" s="687" t="s">
        <v>2017</v>
      </c>
      <c r="F16" s="1255">
        <v>0</v>
      </c>
    </row>
    <row r="17" spans="4:6" ht="15" customHeight="1" x14ac:dyDescent="0.25">
      <c r="D17" s="688" t="s">
        <v>2597</v>
      </c>
      <c r="E17" s="689" t="s">
        <v>2017</v>
      </c>
      <c r="F17" s="1256">
        <v>0</v>
      </c>
    </row>
    <row r="18" spans="4:6" ht="15" customHeight="1" x14ac:dyDescent="0.25">
      <c r="E18" s="378"/>
      <c r="F18" s="101"/>
    </row>
    <row r="19" spans="4:6" ht="15" customHeight="1" x14ac:dyDescent="0.25">
      <c r="D19" s="184" t="s">
        <v>220</v>
      </c>
      <c r="E19" s="378"/>
      <c r="F19" s="101"/>
    </row>
    <row r="20" spans="4:6" ht="15" customHeight="1" x14ac:dyDescent="0.25">
      <c r="D20" s="690" t="s">
        <v>2598</v>
      </c>
      <c r="E20" s="685" t="s">
        <v>244</v>
      </c>
      <c r="F20" s="696">
        <v>97666626</v>
      </c>
    </row>
    <row r="21" spans="4:6" ht="15" customHeight="1" x14ac:dyDescent="0.25">
      <c r="D21" s="691" t="s">
        <v>2599</v>
      </c>
      <c r="E21" s="687" t="s">
        <v>2017</v>
      </c>
      <c r="F21" s="1255">
        <v>0.3</v>
      </c>
    </row>
    <row r="22" spans="4:6" ht="15" customHeight="1" x14ac:dyDescent="0.25">
      <c r="D22" s="692" t="s">
        <v>2600</v>
      </c>
      <c r="E22" s="687"/>
      <c r="F22" s="792"/>
    </row>
    <row r="23" spans="4:6" ht="15" customHeight="1" x14ac:dyDescent="0.25">
      <c r="D23" s="693" t="s">
        <v>2601</v>
      </c>
      <c r="E23" s="687" t="s">
        <v>244</v>
      </c>
      <c r="F23" s="1257">
        <v>0</v>
      </c>
    </row>
    <row r="24" spans="4:6" ht="15" customHeight="1" x14ac:dyDescent="0.25">
      <c r="D24" s="693" t="s">
        <v>2602</v>
      </c>
      <c r="E24" s="687" t="s">
        <v>244</v>
      </c>
      <c r="F24" s="1257">
        <v>4155597</v>
      </c>
    </row>
    <row r="25" spans="4:6" ht="15" customHeight="1" x14ac:dyDescent="0.25">
      <c r="D25" s="693" t="s">
        <v>2603</v>
      </c>
      <c r="E25" s="687" t="s">
        <v>244</v>
      </c>
      <c r="F25" s="1257">
        <v>0</v>
      </c>
    </row>
    <row r="26" spans="4:6" ht="15" customHeight="1" x14ac:dyDescent="0.25">
      <c r="D26" s="694" t="s">
        <v>2604</v>
      </c>
      <c r="E26" s="689" t="s">
        <v>244</v>
      </c>
      <c r="F26" s="1258">
        <v>0</v>
      </c>
    </row>
    <row r="27" spans="4:6" ht="15" customHeight="1" x14ac:dyDescent="0.25">
      <c r="E27" s="378"/>
      <c r="F27" s="101"/>
    </row>
    <row r="28" spans="4:6" ht="15" customHeight="1" x14ac:dyDescent="0.25">
      <c r="D28" s="184" t="s">
        <v>221</v>
      </c>
      <c r="E28" s="378"/>
      <c r="F28" s="101"/>
    </row>
    <row r="29" spans="4:6" ht="15" customHeight="1" x14ac:dyDescent="0.25">
      <c r="D29" s="365" t="s">
        <v>2605</v>
      </c>
      <c r="E29" s="378"/>
      <c r="F29" s="101"/>
    </row>
    <row r="30" spans="4:6" ht="15" customHeight="1" x14ac:dyDescent="0.25">
      <c r="D30" s="695" t="s">
        <v>2606</v>
      </c>
      <c r="E30" s="685" t="s">
        <v>244</v>
      </c>
      <c r="F30" s="1259">
        <v>423258049</v>
      </c>
    </row>
    <row r="31" spans="4:6" ht="15" customHeight="1" x14ac:dyDescent="0.25">
      <c r="D31" s="693" t="s">
        <v>2607</v>
      </c>
      <c r="E31" s="687" t="s">
        <v>244</v>
      </c>
      <c r="F31" s="1257">
        <v>20968637</v>
      </c>
    </row>
    <row r="32" spans="4:6" ht="15" customHeight="1" x14ac:dyDescent="0.25">
      <c r="D32" s="694" t="s">
        <v>2608</v>
      </c>
      <c r="E32" s="689" t="s">
        <v>244</v>
      </c>
      <c r="F32" s="1258">
        <v>21336314</v>
      </c>
    </row>
    <row r="33" spans="4:6" ht="15" customHeight="1" x14ac:dyDescent="0.25">
      <c r="D33" s="101"/>
      <c r="E33" s="101"/>
      <c r="F33" s="101"/>
    </row>
    <row r="34" spans="4:6" ht="15" customHeight="1" x14ac:dyDescent="0.25"/>
    <row r="35" spans="4:6" ht="15" customHeight="1" x14ac:dyDescent="0.25"/>
  </sheetData>
  <sheetProtection formatColumns="0"/>
  <mergeCells count="1">
    <mergeCell ref="D9:F9"/>
  </mergeCells>
  <dataValidations count="1">
    <dataValidation allowBlank="1" showErrorMessage="1" sqref="U1:XFD1048576 B30:G1048576 P8:T1048576 D10:F10 H9:O1048576 G9:G10 B9:C10 D19 B11:G17 B18:C19 E18:G19 D28:D29 B20:G26 B27:C29 E27:G29 B1:G7 H5:T7 B8:O8" xr:uid="{00000000-0002-0000-2F00-000000000000}"/>
  </dataValidations>
  <pageMargins left="0.75" right="0.75" top="1" bottom="1" header="0.5" footer="0.5"/>
  <pageSetup paperSize="8" scale="85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DFEBF7"/>
  </sheetPr>
  <dimension ref="A1:E16"/>
  <sheetViews>
    <sheetView workbookViewId="0"/>
  </sheetViews>
  <sheetFormatPr defaultColWidth="9.140625" defaultRowHeight="15" x14ac:dyDescent="0.25"/>
  <cols>
    <col min="1" max="1" width="11.140625" style="841" customWidth="1"/>
    <col min="2" max="2" width="22.140625" style="841" customWidth="1"/>
    <col min="3" max="3" width="59.140625" style="841" customWidth="1"/>
    <col min="4" max="4" width="73.140625" style="841" customWidth="1"/>
    <col min="5" max="5" width="9.140625" style="841"/>
    <col min="6" max="16384" width="9.140625" style="1675"/>
  </cols>
  <sheetData>
    <row r="1" spans="2:4" ht="55.5" customHeight="1" x14ac:dyDescent="0.25">
      <c r="B1" s="1843" t="s">
        <v>2609</v>
      </c>
      <c r="C1" s="1843"/>
      <c r="D1" s="1843"/>
    </row>
    <row r="2" spans="2:4" ht="33" customHeight="1" x14ac:dyDescent="0.25">
      <c r="B2" s="1844" t="s">
        <v>2610</v>
      </c>
      <c r="C2" s="1845"/>
      <c r="D2" s="1846"/>
    </row>
    <row r="3" spans="2:4" ht="33" customHeight="1" x14ac:dyDescent="0.25">
      <c r="B3" s="842" t="s">
        <v>96</v>
      </c>
      <c r="C3" s="843" t="s">
        <v>97</v>
      </c>
      <c r="D3" s="844" t="s">
        <v>2611</v>
      </c>
    </row>
    <row r="4" spans="2:4" ht="30" customHeight="1" x14ac:dyDescent="0.25">
      <c r="B4" s="807"/>
      <c r="C4" s="808"/>
      <c r="D4" s="809"/>
    </row>
    <row r="5" spans="2:4" x14ac:dyDescent="0.25">
      <c r="B5" s="810"/>
      <c r="C5" s="811"/>
      <c r="D5" s="812"/>
    </row>
    <row r="6" spans="2:4" x14ac:dyDescent="0.25">
      <c r="B6" s="810"/>
      <c r="C6" s="811"/>
      <c r="D6" s="812"/>
    </row>
    <row r="7" spans="2:4" x14ac:dyDescent="0.25">
      <c r="B7" s="810"/>
      <c r="C7" s="811"/>
      <c r="D7" s="812"/>
    </row>
    <row r="8" spans="2:4" x14ac:dyDescent="0.25">
      <c r="B8" s="810"/>
      <c r="C8" s="811"/>
      <c r="D8" s="812"/>
    </row>
    <row r="9" spans="2:4" ht="18.75" customHeight="1" x14ac:dyDescent="0.25">
      <c r="B9" s="810"/>
      <c r="C9" s="813"/>
      <c r="D9" s="812"/>
    </row>
    <row r="10" spans="2:4" x14ac:dyDescent="0.25">
      <c r="B10" s="810"/>
      <c r="C10" s="814"/>
      <c r="D10" s="812"/>
    </row>
    <row r="11" spans="2:4" x14ac:dyDescent="0.25">
      <c r="B11" s="810"/>
      <c r="C11" s="811"/>
      <c r="D11" s="812"/>
    </row>
    <row r="12" spans="2:4" x14ac:dyDescent="0.25">
      <c r="B12" s="810"/>
      <c r="C12" s="811"/>
      <c r="D12" s="815"/>
    </row>
    <row r="13" spans="2:4" x14ac:dyDescent="0.25">
      <c r="B13" s="810"/>
      <c r="C13" s="811"/>
      <c r="D13" s="815"/>
    </row>
    <row r="14" spans="2:4" x14ac:dyDescent="0.25">
      <c r="B14" s="810"/>
      <c r="C14" s="811"/>
      <c r="D14" s="816"/>
    </row>
    <row r="15" spans="2:4" x14ac:dyDescent="0.25">
      <c r="B15" s="810"/>
      <c r="C15" s="811"/>
      <c r="D15" s="815"/>
    </row>
    <row r="16" spans="2:4" ht="15.75" customHeight="1" x14ac:dyDescent="0.25">
      <c r="B16" s="817"/>
      <c r="C16" s="818"/>
      <c r="D16" s="819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44050"/>
  </sheetPr>
  <dimension ref="A1:X250"/>
  <sheetViews>
    <sheetView zoomScale="85" zoomScaleNormal="85" workbookViewId="0"/>
  </sheetViews>
  <sheetFormatPr defaultColWidth="9.140625" defaultRowHeight="15" customHeight="1" x14ac:dyDescent="0.25"/>
  <cols>
    <col min="1" max="1" width="9.140625" style="1266"/>
    <col min="2" max="2" width="13" style="1266" customWidth="1"/>
    <col min="3" max="3" width="1.7109375" style="1266" customWidth="1"/>
    <col min="4" max="4" width="89" style="1266" customWidth="1"/>
    <col min="5" max="5" width="15.85546875" style="1266" customWidth="1"/>
    <col min="6" max="6" width="21.140625" style="1266" customWidth="1"/>
    <col min="7" max="7" width="20.85546875" style="1266" customWidth="1"/>
    <col min="8" max="8" width="20.28515625" style="1266" customWidth="1"/>
    <col min="9" max="10" width="18.7109375" style="1266" customWidth="1"/>
    <col min="11" max="11" width="9.140625" style="1266"/>
    <col min="12" max="29" width="3.7109375" style="1315" customWidth="1"/>
    <col min="30" max="16384" width="9.140625" style="1315"/>
  </cols>
  <sheetData>
    <row r="1" spans="1:24" ht="18" customHeight="1" x14ac:dyDescent="0.35">
      <c r="B1" s="107"/>
      <c r="C1" s="107"/>
      <c r="D1" s="107" t="s">
        <v>0</v>
      </c>
      <c r="E1" s="44"/>
      <c r="F1" s="44"/>
      <c r="G1" s="44"/>
      <c r="H1" s="44"/>
      <c r="I1" s="44"/>
      <c r="J1" s="44"/>
      <c r="L1" s="652" t="s">
        <v>222</v>
      </c>
      <c r="M1" s="653"/>
      <c r="N1" s="653"/>
      <c r="O1" s="653"/>
      <c r="P1" s="653"/>
      <c r="Q1" s="653"/>
      <c r="R1" s="1267" t="s">
        <v>223</v>
      </c>
      <c r="S1" s="653"/>
      <c r="T1" s="653"/>
      <c r="U1" s="653"/>
      <c r="V1" s="653"/>
      <c r="W1" s="653"/>
      <c r="X1" s="653"/>
    </row>
    <row r="2" spans="1:24" ht="18" customHeight="1" x14ac:dyDescent="0.25">
      <c r="B2" s="108"/>
      <c r="C2" s="108"/>
      <c r="D2" s="108" t="s">
        <v>63</v>
      </c>
      <c r="E2" s="1269"/>
      <c r="F2" s="1269"/>
      <c r="G2" s="1269"/>
      <c r="H2" s="1269"/>
      <c r="I2" s="1269"/>
      <c r="J2" s="1269"/>
      <c r="L2" s="655" t="s">
        <v>224</v>
      </c>
      <c r="M2" s="656"/>
      <c r="N2" s="656"/>
      <c r="O2" s="656"/>
      <c r="P2" s="656"/>
      <c r="Q2" s="656"/>
      <c r="R2" s="1270" t="s">
        <v>225</v>
      </c>
      <c r="S2" s="656"/>
      <c r="T2" s="656"/>
      <c r="U2" s="656"/>
      <c r="V2" s="656"/>
      <c r="W2" s="656"/>
      <c r="X2" s="656"/>
    </row>
    <row r="3" spans="1:24" ht="18" customHeight="1" x14ac:dyDescent="0.35">
      <c r="B3" s="107"/>
      <c r="C3" s="107"/>
      <c r="D3" s="107" t="s">
        <v>2701</v>
      </c>
      <c r="E3" s="45"/>
      <c r="F3" s="45"/>
      <c r="G3" s="45"/>
      <c r="H3" s="45"/>
      <c r="I3" s="45"/>
      <c r="J3" s="45"/>
      <c r="L3" s="658" t="s">
        <v>226</v>
      </c>
      <c r="M3" s="659"/>
      <c r="N3" s="659"/>
      <c r="O3" s="659"/>
      <c r="P3" s="659"/>
      <c r="Q3" s="659"/>
      <c r="R3" s="1271" t="s">
        <v>227</v>
      </c>
      <c r="S3" s="659"/>
      <c r="T3" s="659"/>
      <c r="U3" s="659"/>
      <c r="V3" s="659"/>
      <c r="W3" s="659"/>
      <c r="X3" s="659"/>
    </row>
    <row r="4" spans="1:24" ht="18" customHeight="1" x14ac:dyDescent="0.25">
      <c r="B4" s="1274"/>
      <c r="C4" s="1274"/>
      <c r="D4" s="219" t="s">
        <v>283</v>
      </c>
      <c r="E4" s="1307"/>
      <c r="F4" s="1307"/>
      <c r="G4" s="1307"/>
      <c r="H4" s="1307"/>
      <c r="I4" s="1307"/>
      <c r="J4" s="1307"/>
      <c r="L4" s="1847" t="s">
        <v>229</v>
      </c>
      <c r="M4" s="662"/>
      <c r="N4" s="663"/>
      <c r="O4" s="664"/>
      <c r="P4" s="664"/>
      <c r="Q4" s="664"/>
      <c r="R4" s="1275" t="s">
        <v>230</v>
      </c>
      <c r="S4" s="664"/>
      <c r="T4" s="664"/>
      <c r="U4" s="664"/>
      <c r="V4" s="664"/>
      <c r="W4" s="664"/>
      <c r="X4" s="664"/>
    </row>
    <row r="5" spans="1:24" ht="18" customHeight="1" x14ac:dyDescent="0.25">
      <c r="B5" s="1274"/>
      <c r="C5" s="1274"/>
      <c r="D5" s="219" t="s">
        <v>284</v>
      </c>
      <c r="E5" s="1307"/>
      <c r="F5" s="1307"/>
      <c r="G5" s="1307"/>
      <c r="H5" s="1307"/>
      <c r="I5" s="1307"/>
      <c r="J5" s="1307"/>
    </row>
    <row r="6" spans="1:24" ht="14.25" customHeight="1" x14ac:dyDescent="0.25">
      <c r="B6" s="1294"/>
      <c r="C6" s="1294"/>
      <c r="D6" s="1294"/>
      <c r="E6" s="1294"/>
      <c r="F6" s="1294"/>
    </row>
    <row r="7" spans="1:24" ht="18.75" customHeight="1" x14ac:dyDescent="0.25">
      <c r="B7" s="110" t="s">
        <v>285</v>
      </c>
      <c r="C7" s="110"/>
      <c r="D7" s="110"/>
      <c r="E7" s="77"/>
      <c r="F7" s="77"/>
      <c r="G7" s="77"/>
      <c r="H7" s="77"/>
      <c r="I7" s="77"/>
      <c r="J7" s="77"/>
    </row>
    <row r="8" spans="1:24" x14ac:dyDescent="0.25">
      <c r="B8" s="1308" t="s">
        <v>286</v>
      </c>
      <c r="C8" s="1308"/>
      <c r="D8" s="1308"/>
      <c r="E8" s="1308"/>
      <c r="F8" s="1308"/>
      <c r="G8" s="1308"/>
      <c r="H8" s="1308"/>
      <c r="I8" s="1308"/>
      <c r="J8" s="1308"/>
    </row>
    <row r="9" spans="1:24" ht="18.75" customHeight="1" x14ac:dyDescent="0.25">
      <c r="B9" s="110" t="s">
        <v>231</v>
      </c>
      <c r="C9" s="110"/>
      <c r="D9" s="110"/>
      <c r="E9" s="77"/>
      <c r="F9" s="77"/>
      <c r="G9" s="77"/>
      <c r="H9" s="77"/>
      <c r="I9" s="77"/>
      <c r="J9" s="77"/>
    </row>
    <row r="10" spans="1:24" x14ac:dyDescent="0.25">
      <c r="B10" s="1308" t="s">
        <v>287</v>
      </c>
      <c r="C10" s="1308"/>
      <c r="D10" s="1308"/>
      <c r="E10" s="1308"/>
      <c r="F10" s="1308"/>
      <c r="G10" s="1308"/>
      <c r="H10" s="1308"/>
      <c r="I10" s="1308"/>
      <c r="J10" s="1308"/>
    </row>
    <row r="11" spans="1:24" s="1137" customFormat="1" ht="15.75" customHeight="1" x14ac:dyDescent="0.25">
      <c r="A11" s="83"/>
      <c r="B11" s="208"/>
      <c r="C11" s="1266"/>
      <c r="D11" s="1266"/>
      <c r="E11" s="83"/>
      <c r="F11" s="83"/>
      <c r="G11" s="83"/>
      <c r="H11" s="83"/>
      <c r="I11" s="83"/>
      <c r="J11" s="83"/>
      <c r="K11" s="83"/>
    </row>
    <row r="12" spans="1:24" x14ac:dyDescent="0.25">
      <c r="C12" s="209"/>
      <c r="D12" s="210" t="s">
        <v>110</v>
      </c>
      <c r="E12" s="50"/>
      <c r="F12" s="1278"/>
      <c r="G12" s="1278"/>
      <c r="H12" s="1278"/>
      <c r="I12" s="1278"/>
      <c r="J12" s="1278"/>
    </row>
    <row r="13" spans="1:24" x14ac:dyDescent="0.25"/>
    <row r="14" spans="1:24" ht="28.5" customHeight="1" x14ac:dyDescent="0.25">
      <c r="D14" s="84" t="s">
        <v>288</v>
      </c>
      <c r="F14" s="220" t="s">
        <v>111</v>
      </c>
      <c r="G14" s="221" t="s">
        <v>289</v>
      </c>
      <c r="H14" s="222" t="s">
        <v>290</v>
      </c>
    </row>
    <row r="15" spans="1:24" x14ac:dyDescent="0.25">
      <c r="D15" s="365" t="s">
        <v>2708</v>
      </c>
      <c r="E15" s="151" t="s">
        <v>240</v>
      </c>
      <c r="F15" s="356" t="s">
        <v>244</v>
      </c>
      <c r="G15" s="127" t="s">
        <v>293</v>
      </c>
      <c r="H15" s="127" t="s">
        <v>293</v>
      </c>
    </row>
    <row r="16" spans="1:24" x14ac:dyDescent="0.25">
      <c r="B16" s="70"/>
      <c r="C16" s="43"/>
      <c r="D16" s="211" t="s">
        <v>294</v>
      </c>
      <c r="E16" s="96"/>
      <c r="F16" s="698">
        <v>0</v>
      </c>
      <c r="G16" s="698">
        <v>0</v>
      </c>
      <c r="H16" s="681">
        <v>0</v>
      </c>
    </row>
    <row r="17" spans="2:8" x14ac:dyDescent="0.25">
      <c r="B17" s="70"/>
      <c r="C17" s="43"/>
      <c r="D17" s="212" t="s">
        <v>295</v>
      </c>
      <c r="E17" s="97"/>
      <c r="F17" s="699">
        <v>0</v>
      </c>
      <c r="G17" s="699">
        <v>0</v>
      </c>
      <c r="H17" s="682">
        <v>0</v>
      </c>
    </row>
    <row r="18" spans="2:8" x14ac:dyDescent="0.25">
      <c r="B18" s="70"/>
      <c r="C18" s="43"/>
      <c r="D18" s="212" t="s">
        <v>296</v>
      </c>
      <c r="E18" s="97"/>
      <c r="F18" s="699">
        <v>0</v>
      </c>
      <c r="G18" s="699">
        <v>0</v>
      </c>
      <c r="H18" s="682">
        <v>0</v>
      </c>
    </row>
    <row r="19" spans="2:8" x14ac:dyDescent="0.25">
      <c r="B19" s="70"/>
      <c r="C19" s="43"/>
      <c r="D19" s="212" t="s">
        <v>297</v>
      </c>
      <c r="E19" s="97"/>
      <c r="F19" s="699">
        <v>0</v>
      </c>
      <c r="G19" s="699">
        <v>0</v>
      </c>
      <c r="H19" s="682">
        <v>0</v>
      </c>
    </row>
    <row r="20" spans="2:8" x14ac:dyDescent="0.25">
      <c r="B20" s="70"/>
      <c r="C20" s="43"/>
      <c r="D20" s="212" t="s">
        <v>298</v>
      </c>
      <c r="E20" s="97"/>
      <c r="F20" s="699">
        <v>0</v>
      </c>
      <c r="G20" s="699">
        <v>0</v>
      </c>
      <c r="H20" s="682">
        <v>0</v>
      </c>
    </row>
    <row r="21" spans="2:8" x14ac:dyDescent="0.25">
      <c r="B21" s="70"/>
      <c r="C21" s="43"/>
      <c r="D21" s="212" t="s">
        <v>299</v>
      </c>
      <c r="E21" s="97"/>
      <c r="F21" s="699">
        <v>0</v>
      </c>
      <c r="G21" s="699">
        <v>0</v>
      </c>
      <c r="H21" s="682">
        <v>0</v>
      </c>
    </row>
    <row r="22" spans="2:8" x14ac:dyDescent="0.25">
      <c r="B22" s="70"/>
      <c r="C22" s="43"/>
      <c r="D22" s="212" t="s">
        <v>300</v>
      </c>
      <c r="E22" s="97"/>
      <c r="F22" s="699">
        <v>0</v>
      </c>
      <c r="G22" s="699">
        <v>0</v>
      </c>
      <c r="H22" s="682">
        <v>0</v>
      </c>
    </row>
    <row r="23" spans="2:8" x14ac:dyDescent="0.25">
      <c r="B23" s="70"/>
      <c r="C23" s="43"/>
      <c r="D23" s="212" t="s">
        <v>301</v>
      </c>
      <c r="E23" s="97"/>
      <c r="F23" s="699">
        <v>0</v>
      </c>
      <c r="G23" s="699">
        <v>0</v>
      </c>
      <c r="H23" s="682">
        <v>0</v>
      </c>
    </row>
    <row r="24" spans="2:8" x14ac:dyDescent="0.25">
      <c r="B24" s="70"/>
      <c r="C24" s="43"/>
      <c r="D24" s="212" t="s">
        <v>302</v>
      </c>
      <c r="E24" s="97"/>
      <c r="F24" s="699">
        <v>0</v>
      </c>
      <c r="G24" s="699">
        <v>0</v>
      </c>
      <c r="H24" s="682">
        <v>0</v>
      </c>
    </row>
    <row r="25" spans="2:8" x14ac:dyDescent="0.25">
      <c r="B25" s="70"/>
      <c r="C25" s="43"/>
      <c r="D25" s="212" t="s">
        <v>303</v>
      </c>
      <c r="E25" s="97"/>
      <c r="F25" s="699">
        <v>0</v>
      </c>
      <c r="G25" s="699">
        <v>0</v>
      </c>
      <c r="H25" s="682">
        <v>0</v>
      </c>
    </row>
    <row r="26" spans="2:8" x14ac:dyDescent="0.25">
      <c r="B26" s="70"/>
      <c r="C26" s="43"/>
      <c r="D26" s="212" t="s">
        <v>304</v>
      </c>
      <c r="E26" s="97"/>
      <c r="F26" s="699">
        <v>0</v>
      </c>
      <c r="G26" s="699">
        <v>0</v>
      </c>
      <c r="H26" s="682">
        <v>0</v>
      </c>
    </row>
    <row r="27" spans="2:8" x14ac:dyDescent="0.25">
      <c r="B27" s="70"/>
      <c r="C27" s="43"/>
      <c r="D27" s="212" t="s">
        <v>305</v>
      </c>
      <c r="E27" s="97"/>
      <c r="F27" s="699">
        <v>0</v>
      </c>
      <c r="G27" s="699">
        <v>0</v>
      </c>
      <c r="H27" s="682">
        <v>0</v>
      </c>
    </row>
    <row r="28" spans="2:8" x14ac:dyDescent="0.25">
      <c r="B28" s="70"/>
      <c r="C28" s="43"/>
      <c r="D28" s="212" t="s">
        <v>306</v>
      </c>
      <c r="E28" s="97"/>
      <c r="F28" s="699">
        <v>58079</v>
      </c>
      <c r="G28" s="699">
        <v>5</v>
      </c>
      <c r="H28" s="682">
        <v>0</v>
      </c>
    </row>
    <row r="29" spans="2:8" x14ac:dyDescent="0.25">
      <c r="B29" s="70"/>
      <c r="C29" s="43"/>
      <c r="D29" s="212" t="s">
        <v>307</v>
      </c>
      <c r="E29" s="97"/>
      <c r="F29" s="699">
        <v>226314</v>
      </c>
      <c r="G29" s="699">
        <v>10</v>
      </c>
      <c r="H29" s="682">
        <v>0</v>
      </c>
    </row>
    <row r="30" spans="2:8" x14ac:dyDescent="0.25">
      <c r="B30" s="70"/>
      <c r="C30" s="43"/>
      <c r="D30" s="212" t="s">
        <v>308</v>
      </c>
      <c r="E30" s="97"/>
      <c r="F30" s="699">
        <v>337839</v>
      </c>
      <c r="G30" s="699">
        <v>36</v>
      </c>
      <c r="H30" s="682">
        <v>1</v>
      </c>
    </row>
    <row r="31" spans="2:8" x14ac:dyDescent="0.25">
      <c r="B31" s="70"/>
      <c r="C31" s="43"/>
      <c r="D31" s="212" t="s">
        <v>309</v>
      </c>
      <c r="E31" s="97"/>
      <c r="F31" s="699">
        <v>76002</v>
      </c>
      <c r="G31" s="699">
        <v>1</v>
      </c>
      <c r="H31" s="682">
        <v>0</v>
      </c>
    </row>
    <row r="32" spans="2:8" x14ac:dyDescent="0.25">
      <c r="B32" s="70"/>
      <c r="C32" s="43"/>
      <c r="D32" s="212" t="s">
        <v>310</v>
      </c>
      <c r="E32" s="97"/>
      <c r="F32" s="699">
        <v>41480</v>
      </c>
      <c r="G32" s="699">
        <v>1</v>
      </c>
      <c r="H32" s="682">
        <v>0</v>
      </c>
    </row>
    <row r="33" spans="2:8" x14ac:dyDescent="0.25">
      <c r="B33" s="70"/>
      <c r="C33" s="43"/>
      <c r="D33" s="212" t="s">
        <v>311</v>
      </c>
      <c r="E33" s="97"/>
      <c r="F33" s="699">
        <v>0</v>
      </c>
      <c r="G33" s="699">
        <v>0</v>
      </c>
      <c r="H33" s="682">
        <v>0</v>
      </c>
    </row>
    <row r="34" spans="2:8" x14ac:dyDescent="0.25">
      <c r="B34" s="70"/>
      <c r="C34" s="43"/>
      <c r="D34" s="212" t="s">
        <v>312</v>
      </c>
      <c r="E34" s="97"/>
      <c r="F34" s="699">
        <v>0</v>
      </c>
      <c r="G34" s="699">
        <v>0</v>
      </c>
      <c r="H34" s="682">
        <v>0</v>
      </c>
    </row>
    <row r="35" spans="2:8" x14ac:dyDescent="0.25">
      <c r="B35" s="70"/>
      <c r="C35" s="43"/>
      <c r="D35" s="212" t="s">
        <v>313</v>
      </c>
      <c r="E35" s="97"/>
      <c r="F35" s="699">
        <v>0</v>
      </c>
      <c r="G35" s="699">
        <v>0</v>
      </c>
      <c r="H35" s="682">
        <v>0</v>
      </c>
    </row>
    <row r="36" spans="2:8" x14ac:dyDescent="0.25">
      <c r="B36" s="70"/>
      <c r="C36" s="43"/>
      <c r="D36" s="212" t="s">
        <v>314</v>
      </c>
      <c r="E36" s="97"/>
      <c r="F36" s="699">
        <v>0</v>
      </c>
      <c r="G36" s="699">
        <v>0</v>
      </c>
      <c r="H36" s="682">
        <v>0</v>
      </c>
    </row>
    <row r="37" spans="2:8" x14ac:dyDescent="0.25">
      <c r="B37" s="70"/>
      <c r="C37" s="43"/>
      <c r="D37" s="212" t="s">
        <v>315</v>
      </c>
      <c r="E37" s="97"/>
      <c r="F37" s="699">
        <v>0</v>
      </c>
      <c r="G37" s="699">
        <v>0</v>
      </c>
      <c r="H37" s="682">
        <v>0</v>
      </c>
    </row>
    <row r="38" spans="2:8" x14ac:dyDescent="0.25">
      <c r="B38" s="70"/>
      <c r="C38" s="43"/>
      <c r="D38" s="212" t="s">
        <v>316</v>
      </c>
      <c r="E38" s="97"/>
      <c r="F38" s="699">
        <v>0</v>
      </c>
      <c r="G38" s="699">
        <v>0</v>
      </c>
      <c r="H38" s="682">
        <v>0</v>
      </c>
    </row>
    <row r="39" spans="2:8" x14ac:dyDescent="0.25">
      <c r="B39" s="70"/>
      <c r="C39" s="43"/>
      <c r="D39" s="212" t="s">
        <v>317</v>
      </c>
      <c r="E39" s="97"/>
      <c r="F39" s="699">
        <v>0</v>
      </c>
      <c r="G39" s="699">
        <v>0</v>
      </c>
      <c r="H39" s="682">
        <v>0</v>
      </c>
    </row>
    <row r="40" spans="2:8" x14ac:dyDescent="0.25">
      <c r="B40" s="70"/>
      <c r="C40" s="43"/>
      <c r="D40" s="212" t="s">
        <v>318</v>
      </c>
      <c r="E40" s="97"/>
      <c r="F40" s="699">
        <v>0</v>
      </c>
      <c r="G40" s="699">
        <v>0</v>
      </c>
      <c r="H40" s="682">
        <v>0</v>
      </c>
    </row>
    <row r="41" spans="2:8" x14ac:dyDescent="0.25">
      <c r="B41" s="70"/>
      <c r="C41" s="43"/>
      <c r="D41" s="212" t="s">
        <v>319</v>
      </c>
      <c r="E41" s="97"/>
      <c r="F41" s="699">
        <v>0</v>
      </c>
      <c r="G41" s="699">
        <v>0</v>
      </c>
      <c r="H41" s="682">
        <v>0</v>
      </c>
    </row>
    <row r="42" spans="2:8" x14ac:dyDescent="0.25">
      <c r="B42" s="70"/>
      <c r="C42" s="43"/>
      <c r="D42" s="212" t="s">
        <v>320</v>
      </c>
      <c r="E42" s="97"/>
      <c r="F42" s="699">
        <v>0</v>
      </c>
      <c r="G42" s="699">
        <v>0</v>
      </c>
      <c r="H42" s="682">
        <v>0</v>
      </c>
    </row>
    <row r="43" spans="2:8" x14ac:dyDescent="0.25">
      <c r="B43" s="70"/>
      <c r="C43" s="43"/>
      <c r="D43" s="212" t="s">
        <v>321</v>
      </c>
      <c r="E43" s="97"/>
      <c r="F43" s="699">
        <v>0</v>
      </c>
      <c r="G43" s="699">
        <v>0</v>
      </c>
      <c r="H43" s="682">
        <v>0</v>
      </c>
    </row>
    <row r="44" spans="2:8" x14ac:dyDescent="0.25">
      <c r="B44" s="70"/>
      <c r="C44" s="43"/>
      <c r="D44" s="212" t="s">
        <v>322</v>
      </c>
      <c r="E44" s="97"/>
      <c r="F44" s="699">
        <v>0</v>
      </c>
      <c r="G44" s="699">
        <v>0</v>
      </c>
      <c r="H44" s="682">
        <v>0</v>
      </c>
    </row>
    <row r="45" spans="2:8" x14ac:dyDescent="0.25">
      <c r="B45" s="70"/>
      <c r="C45" s="43"/>
      <c r="D45" s="212" t="s">
        <v>323</v>
      </c>
      <c r="E45" s="97"/>
      <c r="F45" s="699">
        <v>0</v>
      </c>
      <c r="G45" s="699">
        <v>0</v>
      </c>
      <c r="H45" s="682">
        <v>0</v>
      </c>
    </row>
    <row r="46" spans="2:8" x14ac:dyDescent="0.25">
      <c r="B46" s="70"/>
      <c r="C46" s="43"/>
      <c r="D46" s="216" t="s">
        <v>324</v>
      </c>
      <c r="E46" s="98"/>
      <c r="F46" s="700">
        <v>0</v>
      </c>
      <c r="G46" s="700">
        <v>0</v>
      </c>
      <c r="H46" s="683">
        <v>0</v>
      </c>
    </row>
    <row r="47" spans="2:8" x14ac:dyDescent="0.25">
      <c r="B47" s="70"/>
      <c r="C47" s="43"/>
      <c r="D47" s="202" t="s">
        <v>325</v>
      </c>
      <c r="E47" s="205"/>
      <c r="F47" s="1296">
        <v>739714</v>
      </c>
      <c r="G47" s="1296">
        <v>53</v>
      </c>
      <c r="H47" s="1296">
        <v>1</v>
      </c>
    </row>
    <row r="48" spans="2:8" x14ac:dyDescent="0.25">
      <c r="B48" s="70"/>
      <c r="D48" s="365" t="s">
        <v>2709</v>
      </c>
      <c r="E48" s="151" t="s">
        <v>240</v>
      </c>
      <c r="F48" s="356" t="s">
        <v>244</v>
      </c>
      <c r="G48" s="127" t="s">
        <v>293</v>
      </c>
      <c r="H48" s="127" t="s">
        <v>293</v>
      </c>
    </row>
    <row r="49" spans="2:8" ht="15.75" customHeight="1" x14ac:dyDescent="0.25">
      <c r="B49" s="70"/>
      <c r="D49" s="215" t="s">
        <v>326</v>
      </c>
      <c r="E49" s="96"/>
      <c r="F49" s="698">
        <v>0</v>
      </c>
      <c r="G49" s="698">
        <v>0</v>
      </c>
      <c r="H49" s="681">
        <v>0</v>
      </c>
    </row>
    <row r="50" spans="2:8" x14ac:dyDescent="0.25">
      <c r="B50" s="70"/>
      <c r="D50" s="212" t="s">
        <v>327</v>
      </c>
      <c r="E50" s="97"/>
      <c r="F50" s="699">
        <v>0</v>
      </c>
      <c r="G50" s="699">
        <v>0</v>
      </c>
      <c r="H50" s="682">
        <v>0</v>
      </c>
    </row>
    <row r="51" spans="2:8" x14ac:dyDescent="0.25">
      <c r="B51" s="70"/>
      <c r="D51" s="212" t="s">
        <v>328</v>
      </c>
      <c r="E51" s="97"/>
      <c r="F51" s="699">
        <v>0</v>
      </c>
      <c r="G51" s="699">
        <v>0</v>
      </c>
      <c r="H51" s="682">
        <v>0</v>
      </c>
    </row>
    <row r="52" spans="2:8" x14ac:dyDescent="0.25">
      <c r="B52" s="70"/>
      <c r="D52" s="212" t="s">
        <v>329</v>
      </c>
      <c r="E52" s="97"/>
      <c r="F52" s="699">
        <v>0</v>
      </c>
      <c r="G52" s="699">
        <v>0</v>
      </c>
      <c r="H52" s="682">
        <v>0</v>
      </c>
    </row>
    <row r="53" spans="2:8" x14ac:dyDescent="0.25">
      <c r="B53" s="70"/>
      <c r="D53" s="212" t="s">
        <v>330</v>
      </c>
      <c r="E53" s="97"/>
      <c r="F53" s="699">
        <v>0</v>
      </c>
      <c r="G53" s="699">
        <v>0</v>
      </c>
      <c r="H53" s="682">
        <v>0</v>
      </c>
    </row>
    <row r="54" spans="2:8" x14ac:dyDescent="0.25">
      <c r="B54" s="70"/>
      <c r="D54" s="216" t="s">
        <v>331</v>
      </c>
      <c r="E54" s="98"/>
      <c r="F54" s="700">
        <v>0</v>
      </c>
      <c r="G54" s="700">
        <v>0</v>
      </c>
      <c r="H54" s="683">
        <v>0</v>
      </c>
    </row>
    <row r="55" spans="2:8" x14ac:dyDescent="0.25">
      <c r="B55" s="70"/>
      <c r="C55" s="43"/>
      <c r="D55" s="202" t="s">
        <v>332</v>
      </c>
      <c r="E55" s="205"/>
      <c r="F55" s="1296">
        <v>0</v>
      </c>
      <c r="G55" s="1296">
        <v>0</v>
      </c>
      <c r="H55" s="1296">
        <v>0</v>
      </c>
    </row>
    <row r="56" spans="2:8" x14ac:dyDescent="0.25">
      <c r="B56" s="70"/>
      <c r="D56" s="365" t="s">
        <v>2710</v>
      </c>
      <c r="E56" s="151" t="s">
        <v>240</v>
      </c>
      <c r="F56" s="356" t="s">
        <v>244</v>
      </c>
      <c r="G56" s="127" t="s">
        <v>293</v>
      </c>
      <c r="H56" s="127" t="s">
        <v>293</v>
      </c>
    </row>
    <row r="57" spans="2:8" x14ac:dyDescent="0.25">
      <c r="B57" s="70"/>
      <c r="C57" s="43"/>
      <c r="D57" s="215" t="s">
        <v>333</v>
      </c>
      <c r="E57" s="96"/>
      <c r="F57" s="698">
        <v>4266</v>
      </c>
      <c r="G57" s="698">
        <v>3</v>
      </c>
      <c r="H57" s="681">
        <v>0</v>
      </c>
    </row>
    <row r="58" spans="2:8" ht="15" customHeight="1" x14ac:dyDescent="0.25">
      <c r="B58" s="70"/>
      <c r="C58" s="43"/>
      <c r="D58" s="212" t="s">
        <v>327</v>
      </c>
      <c r="E58" s="97"/>
      <c r="F58" s="699">
        <v>26061</v>
      </c>
      <c r="G58" s="699">
        <v>24</v>
      </c>
      <c r="H58" s="682">
        <v>7</v>
      </c>
    </row>
    <row r="59" spans="2:8" ht="15" customHeight="1" x14ac:dyDescent="0.25">
      <c r="B59" s="70"/>
      <c r="C59" s="43"/>
      <c r="D59" s="212" t="s">
        <v>328</v>
      </c>
      <c r="E59" s="97"/>
      <c r="F59" s="699">
        <v>13302</v>
      </c>
      <c r="G59" s="699">
        <v>0</v>
      </c>
      <c r="H59" s="682">
        <v>18</v>
      </c>
    </row>
    <row r="60" spans="2:8" ht="15" customHeight="1" x14ac:dyDescent="0.25">
      <c r="B60" s="70"/>
      <c r="C60" s="43"/>
      <c r="D60" s="212" t="s">
        <v>329</v>
      </c>
      <c r="E60" s="97"/>
      <c r="F60" s="699">
        <v>131172</v>
      </c>
      <c r="G60" s="699">
        <v>28</v>
      </c>
      <c r="H60" s="682">
        <v>0</v>
      </c>
    </row>
    <row r="61" spans="2:8" ht="15" customHeight="1" x14ac:dyDescent="0.25">
      <c r="B61" s="70"/>
      <c r="C61" s="43"/>
      <c r="D61" s="212" t="s">
        <v>330</v>
      </c>
      <c r="E61" s="97"/>
      <c r="F61" s="699">
        <v>357230</v>
      </c>
      <c r="G61" s="699">
        <v>59</v>
      </c>
      <c r="H61" s="682">
        <v>0</v>
      </c>
    </row>
    <row r="62" spans="2:8" ht="15" customHeight="1" x14ac:dyDescent="0.25">
      <c r="B62" s="70"/>
      <c r="C62" s="43"/>
      <c r="D62" s="212" t="s">
        <v>331</v>
      </c>
      <c r="E62" s="97"/>
      <c r="F62" s="699">
        <v>0</v>
      </c>
      <c r="G62" s="699">
        <v>0</v>
      </c>
      <c r="H62" s="682">
        <v>0</v>
      </c>
    </row>
    <row r="63" spans="2:8" ht="15.75" customHeight="1" x14ac:dyDescent="0.25">
      <c r="B63" s="70"/>
      <c r="C63" s="43"/>
      <c r="D63" s="216" t="s">
        <v>324</v>
      </c>
      <c r="E63" s="98"/>
      <c r="F63" s="700">
        <v>0</v>
      </c>
      <c r="G63" s="700">
        <v>0</v>
      </c>
      <c r="H63" s="683">
        <v>0</v>
      </c>
    </row>
    <row r="64" spans="2:8" x14ac:dyDescent="0.25">
      <c r="B64" s="70"/>
      <c r="C64" s="43"/>
      <c r="D64" s="202" t="s">
        <v>334</v>
      </c>
      <c r="E64" s="205"/>
      <c r="F64" s="1296">
        <v>532031</v>
      </c>
      <c r="G64" s="1296">
        <v>114</v>
      </c>
      <c r="H64" s="1296">
        <v>25</v>
      </c>
    </row>
    <row r="65" spans="2:8" x14ac:dyDescent="0.25">
      <c r="B65" s="70"/>
      <c r="D65" s="184" t="s">
        <v>2711</v>
      </c>
      <c r="E65" s="151" t="s">
        <v>240</v>
      </c>
      <c r="F65" s="356" t="s">
        <v>244</v>
      </c>
      <c r="G65" s="127" t="s">
        <v>335</v>
      </c>
      <c r="H65" s="127" t="s">
        <v>293</v>
      </c>
    </row>
    <row r="66" spans="2:8" ht="15.75" customHeight="1" x14ac:dyDescent="0.25">
      <c r="B66" s="70"/>
      <c r="C66" s="43"/>
      <c r="D66" s="93" t="s">
        <v>336</v>
      </c>
      <c r="E66" s="96"/>
      <c r="F66" s="698">
        <v>-2210</v>
      </c>
      <c r="G66" s="698">
        <v>0</v>
      </c>
      <c r="H66" s="681">
        <v>13</v>
      </c>
    </row>
    <row r="67" spans="2:8" x14ac:dyDescent="0.25">
      <c r="B67" s="70"/>
      <c r="C67" s="43"/>
      <c r="D67" s="212" t="s">
        <v>327</v>
      </c>
      <c r="E67" s="97"/>
      <c r="F67" s="699">
        <v>0</v>
      </c>
      <c r="G67" s="699">
        <v>0</v>
      </c>
      <c r="H67" s="682">
        <v>18</v>
      </c>
    </row>
    <row r="68" spans="2:8" x14ac:dyDescent="0.25">
      <c r="B68" s="70"/>
      <c r="C68" s="43"/>
      <c r="D68" s="212" t="s">
        <v>337</v>
      </c>
      <c r="E68" s="97"/>
      <c r="F68" s="699">
        <v>0</v>
      </c>
      <c r="G68" s="699">
        <v>0</v>
      </c>
      <c r="H68" s="682">
        <v>0</v>
      </c>
    </row>
    <row r="69" spans="2:8" x14ac:dyDescent="0.25">
      <c r="B69" s="70"/>
      <c r="C69" s="43"/>
      <c r="D69" s="212" t="s">
        <v>338</v>
      </c>
      <c r="E69" s="97"/>
      <c r="F69" s="699">
        <v>0</v>
      </c>
      <c r="G69" s="699">
        <v>0</v>
      </c>
      <c r="H69" s="682">
        <v>0</v>
      </c>
    </row>
    <row r="70" spans="2:8" x14ac:dyDescent="0.25">
      <c r="B70" s="70"/>
      <c r="C70" s="43"/>
      <c r="D70" s="212" t="s">
        <v>339</v>
      </c>
      <c r="E70" s="97"/>
      <c r="F70" s="699">
        <v>0</v>
      </c>
      <c r="G70" s="699">
        <v>0</v>
      </c>
      <c r="H70" s="682">
        <v>78</v>
      </c>
    </row>
    <row r="71" spans="2:8" x14ac:dyDescent="0.25">
      <c r="B71" s="70"/>
      <c r="C71" s="43"/>
      <c r="D71" s="212" t="s">
        <v>329</v>
      </c>
      <c r="E71" s="97"/>
      <c r="F71" s="699">
        <v>0</v>
      </c>
      <c r="G71" s="699">
        <v>0</v>
      </c>
      <c r="H71" s="682">
        <v>1</v>
      </c>
    </row>
    <row r="72" spans="2:8" x14ac:dyDescent="0.25">
      <c r="B72" s="70"/>
      <c r="C72" s="43"/>
      <c r="D72" s="212" t="s">
        <v>330</v>
      </c>
      <c r="E72" s="97"/>
      <c r="F72" s="699">
        <v>0</v>
      </c>
      <c r="G72" s="699">
        <v>0</v>
      </c>
      <c r="H72" s="682">
        <v>0</v>
      </c>
    </row>
    <row r="73" spans="2:8" x14ac:dyDescent="0.25">
      <c r="B73" s="70"/>
      <c r="C73" s="43"/>
      <c r="D73" s="212" t="s">
        <v>331</v>
      </c>
      <c r="E73" s="97"/>
      <c r="F73" s="699">
        <v>0</v>
      </c>
      <c r="G73" s="699">
        <v>0</v>
      </c>
      <c r="H73" s="682">
        <v>0</v>
      </c>
    </row>
    <row r="74" spans="2:8" x14ac:dyDescent="0.25">
      <c r="B74" s="70"/>
      <c r="C74" s="43"/>
      <c r="D74" s="216" t="s">
        <v>324</v>
      </c>
      <c r="E74" s="98"/>
      <c r="F74" s="700">
        <v>0</v>
      </c>
      <c r="G74" s="700">
        <v>0</v>
      </c>
      <c r="H74" s="683">
        <v>0</v>
      </c>
    </row>
    <row r="75" spans="2:8" x14ac:dyDescent="0.25">
      <c r="B75" s="70"/>
      <c r="C75" s="43"/>
      <c r="D75" s="202" t="s">
        <v>340</v>
      </c>
      <c r="E75" s="205"/>
      <c r="F75" s="1296">
        <v>-2210</v>
      </c>
      <c r="G75" s="1296">
        <v>0</v>
      </c>
      <c r="H75" s="1296">
        <v>110</v>
      </c>
    </row>
    <row r="76" spans="2:8" x14ac:dyDescent="0.25">
      <c r="B76" s="70"/>
      <c r="D76" s="184" t="s">
        <v>2712</v>
      </c>
      <c r="E76" s="151" t="s">
        <v>240</v>
      </c>
      <c r="F76" s="356" t="s">
        <v>244</v>
      </c>
      <c r="G76" s="127" t="s">
        <v>335</v>
      </c>
      <c r="H76" s="127" t="s">
        <v>293</v>
      </c>
    </row>
    <row r="77" spans="2:8" ht="15.75" customHeight="1" x14ac:dyDescent="0.25">
      <c r="B77" s="70"/>
      <c r="C77" s="43"/>
      <c r="D77" s="93" t="s">
        <v>336</v>
      </c>
      <c r="E77" s="96"/>
      <c r="F77" s="698">
        <v>2259653</v>
      </c>
      <c r="G77" s="952">
        <v>7.4</v>
      </c>
      <c r="H77" s="681">
        <v>14</v>
      </c>
    </row>
    <row r="78" spans="2:8" x14ac:dyDescent="0.25">
      <c r="B78" s="70"/>
      <c r="C78" s="43"/>
      <c r="D78" s="212" t="s">
        <v>327</v>
      </c>
      <c r="E78" s="97"/>
      <c r="F78" s="699">
        <v>11153493</v>
      </c>
      <c r="G78" s="960">
        <v>22.3</v>
      </c>
      <c r="H78" s="682">
        <v>40</v>
      </c>
    </row>
    <row r="79" spans="2:8" x14ac:dyDescent="0.25">
      <c r="B79" s="70"/>
      <c r="C79" s="48"/>
      <c r="D79" s="212" t="s">
        <v>341</v>
      </c>
      <c r="E79" s="97"/>
      <c r="F79" s="699">
        <v>332106</v>
      </c>
      <c r="G79" s="960">
        <v>0</v>
      </c>
      <c r="H79" s="682">
        <v>3</v>
      </c>
    </row>
    <row r="80" spans="2:8" x14ac:dyDescent="0.25">
      <c r="B80" s="70"/>
      <c r="C80" s="43"/>
      <c r="D80" s="212" t="s">
        <v>342</v>
      </c>
      <c r="E80" s="97"/>
      <c r="F80" s="699">
        <v>0</v>
      </c>
      <c r="G80" s="960">
        <v>0</v>
      </c>
      <c r="H80" s="682">
        <v>0</v>
      </c>
    </row>
    <row r="81" spans="2:8" x14ac:dyDescent="0.25">
      <c r="B81" s="70"/>
      <c r="C81" s="43"/>
      <c r="D81" s="212" t="s">
        <v>343</v>
      </c>
      <c r="E81" s="97"/>
      <c r="F81" s="699">
        <v>0</v>
      </c>
      <c r="G81" s="960">
        <v>0</v>
      </c>
      <c r="H81" s="682">
        <v>0</v>
      </c>
    </row>
    <row r="82" spans="2:8" x14ac:dyDescent="0.25">
      <c r="B82" s="70"/>
      <c r="C82" s="43"/>
      <c r="D82" s="212" t="s">
        <v>330</v>
      </c>
      <c r="E82" s="97"/>
      <c r="F82" s="699">
        <v>0</v>
      </c>
      <c r="G82" s="960">
        <v>0</v>
      </c>
      <c r="H82" s="682">
        <v>0</v>
      </c>
    </row>
    <row r="83" spans="2:8" x14ac:dyDescent="0.25">
      <c r="B83" s="70"/>
      <c r="C83" s="43"/>
      <c r="D83" s="212" t="s">
        <v>344</v>
      </c>
      <c r="E83" s="97"/>
      <c r="F83" s="699">
        <v>0</v>
      </c>
      <c r="G83" s="960">
        <v>0</v>
      </c>
      <c r="H83" s="682">
        <v>0</v>
      </c>
    </row>
    <row r="84" spans="2:8" x14ac:dyDescent="0.25">
      <c r="B84" s="70"/>
      <c r="C84" s="43"/>
      <c r="D84" s="216" t="s">
        <v>324</v>
      </c>
      <c r="E84" s="98"/>
      <c r="F84" s="700">
        <v>0</v>
      </c>
      <c r="G84" s="958">
        <v>0</v>
      </c>
      <c r="H84" s="683">
        <v>0</v>
      </c>
    </row>
    <row r="85" spans="2:8" x14ac:dyDescent="0.25">
      <c r="B85" s="70"/>
      <c r="C85" s="43"/>
      <c r="D85" s="202" t="s">
        <v>345</v>
      </c>
      <c r="E85" s="205"/>
      <c r="F85" s="1296">
        <v>13745252</v>
      </c>
      <c r="G85" s="1316">
        <v>29.700000000000003</v>
      </c>
      <c r="H85" s="1296">
        <v>57</v>
      </c>
    </row>
    <row r="86" spans="2:8" x14ac:dyDescent="0.25">
      <c r="B86" s="70"/>
      <c r="D86" s="184" t="s">
        <v>2713</v>
      </c>
      <c r="E86" s="151" t="s">
        <v>240</v>
      </c>
      <c r="F86" s="356" t="s">
        <v>244</v>
      </c>
      <c r="G86" s="127" t="s">
        <v>293</v>
      </c>
      <c r="H86" s="127" t="s">
        <v>293</v>
      </c>
    </row>
    <row r="87" spans="2:8" ht="15.75" customHeight="1" x14ac:dyDescent="0.25">
      <c r="B87" s="70"/>
      <c r="C87" s="43"/>
      <c r="D87" s="93" t="s">
        <v>346</v>
      </c>
      <c r="E87" s="96"/>
      <c r="F87" s="698">
        <v>753032</v>
      </c>
      <c r="G87" s="698">
        <v>1671</v>
      </c>
      <c r="H87" s="681">
        <v>56</v>
      </c>
    </row>
    <row r="88" spans="2:8" x14ac:dyDescent="0.25">
      <c r="B88" s="70"/>
      <c r="C88" s="43"/>
      <c r="D88" s="212" t="s">
        <v>347</v>
      </c>
      <c r="E88" s="97"/>
      <c r="F88" s="699">
        <v>0</v>
      </c>
      <c r="G88" s="699">
        <v>0</v>
      </c>
      <c r="H88" s="682">
        <v>0</v>
      </c>
    </row>
    <row r="89" spans="2:8" x14ac:dyDescent="0.25">
      <c r="B89" s="70"/>
      <c r="C89" s="43"/>
      <c r="D89" s="212" t="s">
        <v>348</v>
      </c>
      <c r="E89" s="97"/>
      <c r="F89" s="699">
        <v>0</v>
      </c>
      <c r="G89" s="699">
        <v>0</v>
      </c>
      <c r="H89" s="682">
        <v>0</v>
      </c>
    </row>
    <row r="90" spans="2:8" x14ac:dyDescent="0.25">
      <c r="B90" s="70"/>
      <c r="C90" s="43"/>
      <c r="D90" s="212" t="s">
        <v>349</v>
      </c>
      <c r="E90" s="97"/>
      <c r="F90" s="699">
        <v>0</v>
      </c>
      <c r="G90" s="699">
        <v>0</v>
      </c>
      <c r="H90" s="682">
        <v>0</v>
      </c>
    </row>
    <row r="91" spans="2:8" x14ac:dyDescent="0.25">
      <c r="B91" s="70"/>
      <c r="C91" s="43"/>
      <c r="D91" s="212" t="s">
        <v>350</v>
      </c>
      <c r="E91" s="97"/>
      <c r="F91" s="699">
        <v>0</v>
      </c>
      <c r="G91" s="699">
        <v>0</v>
      </c>
      <c r="H91" s="682">
        <v>0</v>
      </c>
    </row>
    <row r="92" spans="2:8" x14ac:dyDescent="0.25">
      <c r="B92" s="70"/>
      <c r="C92" s="43"/>
      <c r="D92" s="212" t="s">
        <v>351</v>
      </c>
      <c r="E92" s="97"/>
      <c r="F92" s="699">
        <v>0</v>
      </c>
      <c r="G92" s="699">
        <v>0</v>
      </c>
      <c r="H92" s="682">
        <v>0</v>
      </c>
    </row>
    <row r="93" spans="2:8" x14ac:dyDescent="0.25">
      <c r="B93" s="70"/>
      <c r="C93" s="43"/>
      <c r="D93" s="212" t="s">
        <v>352</v>
      </c>
      <c r="E93" s="97"/>
      <c r="F93" s="699">
        <v>0</v>
      </c>
      <c r="G93" s="699">
        <v>0</v>
      </c>
      <c r="H93" s="682">
        <v>0</v>
      </c>
    </row>
    <row r="94" spans="2:8" x14ac:dyDescent="0.25">
      <c r="B94" s="70"/>
      <c r="C94" s="43"/>
      <c r="D94" s="212" t="s">
        <v>353</v>
      </c>
      <c r="E94" s="97"/>
      <c r="F94" s="699">
        <v>0</v>
      </c>
      <c r="G94" s="699">
        <v>0</v>
      </c>
      <c r="H94" s="682">
        <v>0</v>
      </c>
    </row>
    <row r="95" spans="2:8" x14ac:dyDescent="0.25">
      <c r="B95" s="70"/>
      <c r="C95" s="43"/>
      <c r="D95" s="212" t="s">
        <v>354</v>
      </c>
      <c r="E95" s="97"/>
      <c r="F95" s="699">
        <v>0</v>
      </c>
      <c r="G95" s="699">
        <v>0</v>
      </c>
      <c r="H95" s="682">
        <v>0</v>
      </c>
    </row>
    <row r="96" spans="2:8" x14ac:dyDescent="0.25">
      <c r="B96" s="70"/>
      <c r="C96" s="43"/>
      <c r="D96" s="212" t="s">
        <v>355</v>
      </c>
      <c r="E96" s="97"/>
      <c r="F96" s="699">
        <v>0</v>
      </c>
      <c r="G96" s="699">
        <v>0</v>
      </c>
      <c r="H96" s="682">
        <v>0</v>
      </c>
    </row>
    <row r="97" spans="2:8" x14ac:dyDescent="0.25">
      <c r="B97" s="70"/>
      <c r="C97" s="43"/>
      <c r="D97" s="212" t="s">
        <v>356</v>
      </c>
      <c r="E97" s="97"/>
      <c r="F97" s="699">
        <v>0</v>
      </c>
      <c r="G97" s="699">
        <v>0</v>
      </c>
      <c r="H97" s="682">
        <v>0</v>
      </c>
    </row>
    <row r="98" spans="2:8" x14ac:dyDescent="0.25">
      <c r="B98" s="70"/>
      <c r="C98" s="43"/>
      <c r="D98" s="212" t="s">
        <v>357</v>
      </c>
      <c r="E98" s="97"/>
      <c r="F98" s="699">
        <v>0</v>
      </c>
      <c r="G98" s="699">
        <v>0</v>
      </c>
      <c r="H98" s="682">
        <v>0</v>
      </c>
    </row>
    <row r="99" spans="2:8" x14ac:dyDescent="0.25">
      <c r="B99" s="70"/>
      <c r="C99" s="43"/>
      <c r="D99" s="212" t="s">
        <v>358</v>
      </c>
      <c r="E99" s="97"/>
      <c r="F99" s="699">
        <v>0</v>
      </c>
      <c r="G99" s="699">
        <v>0</v>
      </c>
      <c r="H99" s="682">
        <v>0</v>
      </c>
    </row>
    <row r="100" spans="2:8" x14ac:dyDescent="0.25">
      <c r="B100" s="70"/>
      <c r="C100" s="48"/>
      <c r="D100" s="212" t="s">
        <v>359</v>
      </c>
      <c r="E100" s="97"/>
      <c r="F100" s="699">
        <v>0</v>
      </c>
      <c r="G100" s="699">
        <v>0</v>
      </c>
      <c r="H100" s="682">
        <v>0</v>
      </c>
    </row>
    <row r="101" spans="2:8" x14ac:dyDescent="0.25">
      <c r="B101" s="70"/>
      <c r="C101" s="43"/>
      <c r="D101" s="212" t="s">
        <v>360</v>
      </c>
      <c r="E101" s="97"/>
      <c r="F101" s="699">
        <v>0</v>
      </c>
      <c r="G101" s="699">
        <v>0</v>
      </c>
      <c r="H101" s="682">
        <v>0</v>
      </c>
    </row>
    <row r="102" spans="2:8" x14ac:dyDescent="0.25">
      <c r="B102" s="70"/>
      <c r="C102" s="43"/>
      <c r="D102" s="216" t="s">
        <v>324</v>
      </c>
      <c r="E102" s="98"/>
      <c r="F102" s="700">
        <v>0</v>
      </c>
      <c r="G102" s="700">
        <v>0</v>
      </c>
      <c r="H102" s="683">
        <v>0</v>
      </c>
    </row>
    <row r="103" spans="2:8" x14ac:dyDescent="0.25">
      <c r="B103" s="70"/>
      <c r="C103" s="43"/>
      <c r="D103" s="202" t="s">
        <v>361</v>
      </c>
      <c r="E103" s="205"/>
      <c r="F103" s="1296">
        <v>753032</v>
      </c>
      <c r="G103" s="1296">
        <v>1671</v>
      </c>
      <c r="H103" s="1296">
        <v>56</v>
      </c>
    </row>
    <row r="104" spans="2:8" x14ac:dyDescent="0.25">
      <c r="B104" s="70"/>
      <c r="D104" s="184" t="s">
        <v>2714</v>
      </c>
      <c r="E104" s="151" t="s">
        <v>240</v>
      </c>
      <c r="F104" s="356" t="s">
        <v>244</v>
      </c>
      <c r="G104" s="127" t="s">
        <v>293</v>
      </c>
      <c r="H104" s="127" t="s">
        <v>293</v>
      </c>
    </row>
    <row r="105" spans="2:8" ht="15.75" customHeight="1" x14ac:dyDescent="0.25">
      <c r="B105" s="70"/>
      <c r="C105" s="43"/>
      <c r="D105" s="93" t="s">
        <v>362</v>
      </c>
      <c r="E105" s="96"/>
      <c r="F105" s="698">
        <v>0</v>
      </c>
      <c r="G105" s="698">
        <v>0</v>
      </c>
      <c r="H105" s="681">
        <v>0</v>
      </c>
    </row>
    <row r="106" spans="2:8" x14ac:dyDescent="0.25">
      <c r="B106" s="70"/>
      <c r="C106" s="43"/>
      <c r="D106" s="212" t="s">
        <v>363</v>
      </c>
      <c r="E106" s="97"/>
      <c r="F106" s="699">
        <v>0</v>
      </c>
      <c r="G106" s="699">
        <v>0</v>
      </c>
      <c r="H106" s="682">
        <v>0</v>
      </c>
    </row>
    <row r="107" spans="2:8" x14ac:dyDescent="0.25">
      <c r="B107" s="70"/>
      <c r="C107" s="43"/>
      <c r="D107" s="212" t="s">
        <v>364</v>
      </c>
      <c r="E107" s="97"/>
      <c r="F107" s="699">
        <v>0</v>
      </c>
      <c r="G107" s="699">
        <v>0</v>
      </c>
      <c r="H107" s="682">
        <v>0</v>
      </c>
    </row>
    <row r="108" spans="2:8" x14ac:dyDescent="0.25">
      <c r="B108" s="70"/>
      <c r="C108" s="43"/>
      <c r="D108" s="212" t="s">
        <v>365</v>
      </c>
      <c r="E108" s="97"/>
      <c r="F108" s="699">
        <v>271383</v>
      </c>
      <c r="G108" s="699">
        <v>17</v>
      </c>
      <c r="H108" s="682">
        <v>13</v>
      </c>
    </row>
    <row r="109" spans="2:8" x14ac:dyDescent="0.25">
      <c r="B109" s="70"/>
      <c r="C109" s="43"/>
      <c r="D109" s="212" t="s">
        <v>366</v>
      </c>
      <c r="E109" s="97"/>
      <c r="F109" s="699">
        <v>766709</v>
      </c>
      <c r="G109" s="699">
        <v>40</v>
      </c>
      <c r="H109" s="682">
        <v>17</v>
      </c>
    </row>
    <row r="110" spans="2:8" x14ac:dyDescent="0.25">
      <c r="B110" s="70"/>
      <c r="C110" s="43"/>
      <c r="D110" s="212" t="s">
        <v>367</v>
      </c>
      <c r="E110" s="97"/>
      <c r="F110" s="699">
        <v>0</v>
      </c>
      <c r="G110" s="699">
        <v>0</v>
      </c>
      <c r="H110" s="682">
        <v>0</v>
      </c>
    </row>
    <row r="111" spans="2:8" x14ac:dyDescent="0.25">
      <c r="B111" s="70"/>
      <c r="C111" s="43"/>
      <c r="D111" s="212" t="s">
        <v>368</v>
      </c>
      <c r="E111" s="97"/>
      <c r="F111" s="699">
        <v>297215</v>
      </c>
      <c r="G111" s="699">
        <v>3</v>
      </c>
      <c r="H111" s="682">
        <v>8</v>
      </c>
    </row>
    <row r="112" spans="2:8" x14ac:dyDescent="0.25">
      <c r="B112" s="70"/>
      <c r="C112" s="43"/>
      <c r="D112" s="212" t="s">
        <v>369</v>
      </c>
      <c r="E112" s="97"/>
      <c r="F112" s="699">
        <v>535241</v>
      </c>
      <c r="G112" s="699">
        <v>5</v>
      </c>
      <c r="H112" s="682">
        <v>1</v>
      </c>
    </row>
    <row r="113" spans="2:8" x14ac:dyDescent="0.25">
      <c r="B113" s="70"/>
      <c r="C113" s="43"/>
      <c r="D113" s="212" t="s">
        <v>370</v>
      </c>
      <c r="E113" s="97"/>
      <c r="F113" s="699">
        <v>0</v>
      </c>
      <c r="G113" s="699">
        <v>0</v>
      </c>
      <c r="H113" s="682">
        <v>0</v>
      </c>
    </row>
    <row r="114" spans="2:8" x14ac:dyDescent="0.25">
      <c r="B114" s="70"/>
      <c r="C114" s="43"/>
      <c r="D114" s="212" t="s">
        <v>371</v>
      </c>
      <c r="E114" s="97"/>
      <c r="F114" s="699">
        <v>0</v>
      </c>
      <c r="G114" s="699">
        <v>0</v>
      </c>
      <c r="H114" s="682">
        <v>3</v>
      </c>
    </row>
    <row r="115" spans="2:8" x14ac:dyDescent="0.25">
      <c r="B115" s="70"/>
      <c r="C115" s="43"/>
      <c r="D115" s="212" t="s">
        <v>372</v>
      </c>
      <c r="E115" s="97"/>
      <c r="F115" s="699">
        <v>1118656</v>
      </c>
      <c r="G115" s="699">
        <v>14</v>
      </c>
      <c r="H115" s="682">
        <v>7</v>
      </c>
    </row>
    <row r="116" spans="2:8" x14ac:dyDescent="0.25">
      <c r="B116" s="70"/>
      <c r="C116" s="43"/>
      <c r="D116" s="212" t="s">
        <v>373</v>
      </c>
      <c r="E116" s="97"/>
      <c r="F116" s="699">
        <v>24840</v>
      </c>
      <c r="G116" s="699">
        <v>2</v>
      </c>
      <c r="H116" s="682">
        <v>0</v>
      </c>
    </row>
    <row r="117" spans="2:8" x14ac:dyDescent="0.25">
      <c r="B117" s="70"/>
      <c r="C117" s="43"/>
      <c r="D117" s="212" t="s">
        <v>374</v>
      </c>
      <c r="E117" s="97"/>
      <c r="F117" s="699">
        <v>0</v>
      </c>
      <c r="G117" s="699">
        <v>0</v>
      </c>
      <c r="H117" s="682">
        <v>0</v>
      </c>
    </row>
    <row r="118" spans="2:8" x14ac:dyDescent="0.25">
      <c r="B118" s="70"/>
      <c r="C118" s="43"/>
      <c r="D118" s="212" t="s">
        <v>375</v>
      </c>
      <c r="E118" s="97"/>
      <c r="F118" s="699">
        <v>0</v>
      </c>
      <c r="G118" s="699">
        <v>0</v>
      </c>
      <c r="H118" s="682">
        <v>0</v>
      </c>
    </row>
    <row r="119" spans="2:8" x14ac:dyDescent="0.25">
      <c r="B119" s="70"/>
      <c r="C119" s="43"/>
      <c r="D119" s="212" t="s">
        <v>376</v>
      </c>
      <c r="E119" s="97"/>
      <c r="F119" s="699">
        <v>0</v>
      </c>
      <c r="G119" s="699">
        <v>0</v>
      </c>
      <c r="H119" s="682">
        <v>0</v>
      </c>
    </row>
    <row r="120" spans="2:8" x14ac:dyDescent="0.25">
      <c r="B120" s="70"/>
      <c r="C120" s="43"/>
      <c r="D120" s="212" t="s">
        <v>377</v>
      </c>
      <c r="E120" s="97"/>
      <c r="F120" s="699">
        <v>0</v>
      </c>
      <c r="G120" s="699">
        <v>0</v>
      </c>
      <c r="H120" s="682">
        <v>0</v>
      </c>
    </row>
    <row r="121" spans="2:8" x14ac:dyDescent="0.25">
      <c r="B121" s="70"/>
      <c r="C121" s="48"/>
      <c r="D121" s="212" t="s">
        <v>378</v>
      </c>
      <c r="E121" s="97"/>
      <c r="F121" s="699">
        <v>0</v>
      </c>
      <c r="G121" s="699">
        <v>0</v>
      </c>
      <c r="H121" s="682">
        <v>1</v>
      </c>
    </row>
    <row r="122" spans="2:8" x14ac:dyDescent="0.25">
      <c r="B122" s="70"/>
      <c r="C122" s="43"/>
      <c r="D122" s="212" t="s">
        <v>379</v>
      </c>
      <c r="E122" s="97"/>
      <c r="F122" s="699">
        <v>0</v>
      </c>
      <c r="G122" s="699">
        <v>0</v>
      </c>
      <c r="H122" s="682">
        <v>0</v>
      </c>
    </row>
    <row r="123" spans="2:8" x14ac:dyDescent="0.25">
      <c r="B123" s="70"/>
      <c r="C123" s="43"/>
      <c r="D123" s="212" t="s">
        <v>380</v>
      </c>
      <c r="E123" s="97"/>
      <c r="F123" s="699">
        <v>571111</v>
      </c>
      <c r="G123" s="699">
        <v>3</v>
      </c>
      <c r="H123" s="682">
        <v>0</v>
      </c>
    </row>
    <row r="124" spans="2:8" x14ac:dyDescent="0.25">
      <c r="B124" s="70"/>
      <c r="C124" s="43"/>
      <c r="D124" s="212" t="s">
        <v>381</v>
      </c>
      <c r="E124" s="97"/>
      <c r="F124" s="699">
        <v>0</v>
      </c>
      <c r="G124" s="699">
        <v>0</v>
      </c>
      <c r="H124" s="682">
        <v>0</v>
      </c>
    </row>
    <row r="125" spans="2:8" x14ac:dyDescent="0.25">
      <c r="B125" s="70"/>
      <c r="C125" s="43"/>
      <c r="D125" s="212" t="s">
        <v>382</v>
      </c>
      <c r="E125" s="97"/>
      <c r="F125" s="699">
        <v>0</v>
      </c>
      <c r="G125" s="699">
        <v>0</v>
      </c>
      <c r="H125" s="682">
        <v>0</v>
      </c>
    </row>
    <row r="126" spans="2:8" x14ac:dyDescent="0.25">
      <c r="B126" s="70"/>
      <c r="C126" s="43"/>
      <c r="D126" s="212" t="s">
        <v>383</v>
      </c>
      <c r="E126" s="97"/>
      <c r="F126" s="699">
        <v>248728</v>
      </c>
      <c r="G126" s="699">
        <v>1</v>
      </c>
      <c r="H126" s="682">
        <v>0</v>
      </c>
    </row>
    <row r="127" spans="2:8" x14ac:dyDescent="0.25">
      <c r="B127" s="70"/>
      <c r="C127" s="43"/>
      <c r="D127" s="212" t="s">
        <v>384</v>
      </c>
      <c r="E127" s="97"/>
      <c r="F127" s="699">
        <v>471419</v>
      </c>
      <c r="G127" s="699">
        <v>1</v>
      </c>
      <c r="H127" s="682">
        <v>0</v>
      </c>
    </row>
    <row r="128" spans="2:8" x14ac:dyDescent="0.25">
      <c r="B128" s="70"/>
      <c r="C128" s="43"/>
      <c r="D128" s="212" t="s">
        <v>385</v>
      </c>
      <c r="E128" s="97"/>
      <c r="F128" s="699">
        <v>606051</v>
      </c>
      <c r="G128" s="699">
        <v>2</v>
      </c>
      <c r="H128" s="682">
        <v>0</v>
      </c>
    </row>
    <row r="129" spans="2:8" x14ac:dyDescent="0.25">
      <c r="B129" s="70"/>
      <c r="C129" s="43"/>
      <c r="D129" s="212" t="s">
        <v>386</v>
      </c>
      <c r="E129" s="97"/>
      <c r="F129" s="699">
        <v>476907</v>
      </c>
      <c r="G129" s="699">
        <v>1</v>
      </c>
      <c r="H129" s="682">
        <v>0</v>
      </c>
    </row>
    <row r="130" spans="2:8" x14ac:dyDescent="0.25">
      <c r="B130" s="70"/>
      <c r="C130" s="43"/>
      <c r="D130" s="212" t="s">
        <v>387</v>
      </c>
      <c r="E130" s="97"/>
      <c r="F130" s="699">
        <v>0</v>
      </c>
      <c r="G130" s="699">
        <v>0</v>
      </c>
      <c r="H130" s="682">
        <v>0</v>
      </c>
    </row>
    <row r="131" spans="2:8" x14ac:dyDescent="0.25">
      <c r="B131" s="70"/>
      <c r="C131" s="43"/>
      <c r="D131" s="212" t="s">
        <v>388</v>
      </c>
      <c r="E131" s="97"/>
      <c r="F131" s="699">
        <v>0</v>
      </c>
      <c r="G131" s="699">
        <v>0</v>
      </c>
      <c r="H131" s="682">
        <v>0</v>
      </c>
    </row>
    <row r="132" spans="2:8" x14ac:dyDescent="0.25">
      <c r="B132" s="70"/>
      <c r="C132" s="43"/>
      <c r="D132" s="212" t="s">
        <v>389</v>
      </c>
      <c r="E132" s="97"/>
      <c r="F132" s="699">
        <v>0</v>
      </c>
      <c r="G132" s="699">
        <v>0</v>
      </c>
      <c r="H132" s="682">
        <v>0</v>
      </c>
    </row>
    <row r="133" spans="2:8" x14ac:dyDescent="0.25">
      <c r="B133" s="70"/>
      <c r="C133" s="43"/>
      <c r="D133" s="216" t="s">
        <v>324</v>
      </c>
      <c r="E133" s="98"/>
      <c r="F133" s="700">
        <v>0</v>
      </c>
      <c r="G133" s="700">
        <v>0</v>
      </c>
      <c r="H133" s="683">
        <v>0</v>
      </c>
    </row>
    <row r="134" spans="2:8" x14ac:dyDescent="0.25">
      <c r="B134" s="70"/>
      <c r="C134" s="43"/>
      <c r="D134" s="202" t="s">
        <v>390</v>
      </c>
      <c r="E134" s="205"/>
      <c r="F134" s="1296">
        <v>5388260</v>
      </c>
      <c r="G134" s="1296">
        <v>89</v>
      </c>
      <c r="H134" s="1296">
        <v>50</v>
      </c>
    </row>
    <row r="135" spans="2:8" x14ac:dyDescent="0.25">
      <c r="B135" s="70"/>
      <c r="D135" s="184" t="s">
        <v>2715</v>
      </c>
      <c r="E135" s="151" t="s">
        <v>240</v>
      </c>
      <c r="F135" s="356" t="s">
        <v>244</v>
      </c>
      <c r="G135" s="127" t="s">
        <v>293</v>
      </c>
      <c r="H135" s="127" t="s">
        <v>293</v>
      </c>
    </row>
    <row r="136" spans="2:8" ht="15.75" customHeight="1" x14ac:dyDescent="0.25">
      <c r="B136" s="70"/>
      <c r="C136" s="43"/>
      <c r="D136" s="93" t="s">
        <v>391</v>
      </c>
      <c r="E136" s="96"/>
      <c r="F136" s="698">
        <v>0</v>
      </c>
      <c r="G136" s="698">
        <v>0</v>
      </c>
      <c r="H136" s="681">
        <v>241</v>
      </c>
    </row>
    <row r="137" spans="2:8" x14ac:dyDescent="0.25">
      <c r="B137" s="70"/>
      <c r="C137" s="43"/>
      <c r="D137" s="212" t="s">
        <v>392</v>
      </c>
      <c r="E137" s="97"/>
      <c r="F137" s="699">
        <v>1468409</v>
      </c>
      <c r="G137" s="699">
        <v>66</v>
      </c>
      <c r="H137" s="682">
        <v>13</v>
      </c>
    </row>
    <row r="138" spans="2:8" x14ac:dyDescent="0.25">
      <c r="B138" s="70"/>
      <c r="C138" s="43"/>
      <c r="D138" s="212" t="s">
        <v>393</v>
      </c>
      <c r="E138" s="97"/>
      <c r="F138" s="699">
        <v>309047</v>
      </c>
      <c r="G138" s="699">
        <v>1</v>
      </c>
      <c r="H138" s="682">
        <v>0</v>
      </c>
    </row>
    <row r="139" spans="2:8" x14ac:dyDescent="0.25">
      <c r="B139" s="70"/>
      <c r="C139" s="43"/>
      <c r="D139" s="212" t="s">
        <v>394</v>
      </c>
      <c r="E139" s="97"/>
      <c r="F139" s="699">
        <v>700154</v>
      </c>
      <c r="G139" s="699">
        <v>35</v>
      </c>
      <c r="H139" s="682">
        <v>65</v>
      </c>
    </row>
    <row r="140" spans="2:8" x14ac:dyDescent="0.25">
      <c r="B140" s="70"/>
      <c r="C140" s="43"/>
      <c r="D140" s="212" t="s">
        <v>395</v>
      </c>
      <c r="E140" s="97"/>
      <c r="F140" s="699">
        <v>292571</v>
      </c>
      <c r="G140" s="699">
        <v>14</v>
      </c>
      <c r="H140" s="682">
        <v>0</v>
      </c>
    </row>
    <row r="141" spans="2:8" x14ac:dyDescent="0.25">
      <c r="B141" s="70"/>
      <c r="C141" s="43"/>
      <c r="D141" s="212" t="s">
        <v>396</v>
      </c>
      <c r="E141" s="97"/>
      <c r="F141" s="699">
        <v>0</v>
      </c>
      <c r="G141" s="699">
        <v>0</v>
      </c>
      <c r="H141" s="682">
        <v>0</v>
      </c>
    </row>
    <row r="142" spans="2:8" x14ac:dyDescent="0.25">
      <c r="B142" s="70"/>
      <c r="C142" s="43"/>
      <c r="D142" s="212" t="s">
        <v>397</v>
      </c>
      <c r="E142" s="97"/>
      <c r="F142" s="699">
        <v>0</v>
      </c>
      <c r="G142" s="699">
        <v>0</v>
      </c>
      <c r="H142" s="682">
        <v>0</v>
      </c>
    </row>
    <row r="143" spans="2:8" x14ac:dyDescent="0.25">
      <c r="B143" s="70"/>
      <c r="C143" s="43"/>
      <c r="D143" s="212" t="s">
        <v>398</v>
      </c>
      <c r="E143" s="97"/>
      <c r="F143" s="699">
        <v>478973</v>
      </c>
      <c r="G143" s="699">
        <v>17</v>
      </c>
      <c r="H143" s="682">
        <v>1</v>
      </c>
    </row>
    <row r="144" spans="2:8" x14ac:dyDescent="0.25">
      <c r="B144" s="70"/>
      <c r="C144" s="43"/>
      <c r="D144" s="212" t="s">
        <v>399</v>
      </c>
      <c r="E144" s="97"/>
      <c r="F144" s="699">
        <v>729628</v>
      </c>
      <c r="G144" s="699">
        <v>6</v>
      </c>
      <c r="H144" s="682">
        <v>0</v>
      </c>
    </row>
    <row r="145" spans="2:8" x14ac:dyDescent="0.25">
      <c r="B145" s="70"/>
      <c r="C145" s="43"/>
      <c r="D145" s="212" t="s">
        <v>400</v>
      </c>
      <c r="E145" s="97"/>
      <c r="F145" s="699">
        <v>0</v>
      </c>
      <c r="G145" s="699">
        <v>0</v>
      </c>
      <c r="H145" s="682">
        <v>0</v>
      </c>
    </row>
    <row r="146" spans="2:8" x14ac:dyDescent="0.25">
      <c r="B146" s="70"/>
      <c r="C146" s="43"/>
      <c r="D146" s="212" t="s">
        <v>401</v>
      </c>
      <c r="E146" s="97"/>
      <c r="F146" s="699">
        <v>1470404</v>
      </c>
      <c r="G146" s="699">
        <v>6</v>
      </c>
      <c r="H146" s="682">
        <v>0</v>
      </c>
    </row>
    <row r="147" spans="2:8" x14ac:dyDescent="0.25">
      <c r="B147" s="70"/>
      <c r="C147" s="43"/>
      <c r="D147" s="212" t="s">
        <v>402</v>
      </c>
      <c r="E147" s="97"/>
      <c r="F147" s="699">
        <v>0</v>
      </c>
      <c r="G147" s="699">
        <v>0</v>
      </c>
      <c r="H147" s="682">
        <v>0</v>
      </c>
    </row>
    <row r="148" spans="2:8" x14ac:dyDescent="0.25">
      <c r="B148" s="70"/>
      <c r="C148" s="43"/>
      <c r="D148" s="212" t="s">
        <v>403</v>
      </c>
      <c r="E148" s="97"/>
      <c r="F148" s="699">
        <v>0</v>
      </c>
      <c r="G148" s="699">
        <v>0</v>
      </c>
      <c r="H148" s="682">
        <v>0</v>
      </c>
    </row>
    <row r="149" spans="2:8" x14ac:dyDescent="0.25">
      <c r="B149" s="70"/>
      <c r="C149" s="43"/>
      <c r="D149" s="216" t="s">
        <v>324</v>
      </c>
      <c r="E149" s="98"/>
      <c r="F149" s="700">
        <v>0</v>
      </c>
      <c r="G149" s="700">
        <v>0</v>
      </c>
      <c r="H149" s="683">
        <v>0</v>
      </c>
    </row>
    <row r="150" spans="2:8" x14ac:dyDescent="0.25">
      <c r="B150" s="70"/>
      <c r="C150" s="43"/>
      <c r="D150" s="202" t="s">
        <v>404</v>
      </c>
      <c r="E150" s="205"/>
      <c r="F150" s="1296">
        <v>5449186</v>
      </c>
      <c r="G150" s="1296">
        <v>145</v>
      </c>
      <c r="H150" s="1296">
        <v>320</v>
      </c>
    </row>
    <row r="151" spans="2:8" x14ac:dyDescent="0.25">
      <c r="B151" s="70"/>
      <c r="D151" s="184" t="s">
        <v>2716</v>
      </c>
      <c r="E151" s="151" t="s">
        <v>240</v>
      </c>
      <c r="F151" s="356" t="s">
        <v>244</v>
      </c>
      <c r="G151" s="127" t="s">
        <v>405</v>
      </c>
      <c r="H151" s="127" t="s">
        <v>293</v>
      </c>
    </row>
    <row r="152" spans="2:8" ht="15.75" customHeight="1" x14ac:dyDescent="0.25">
      <c r="B152" s="70"/>
      <c r="C152" s="43"/>
      <c r="D152" s="211" t="s">
        <v>406</v>
      </c>
      <c r="E152" s="96"/>
      <c r="F152" s="698">
        <v>3661634</v>
      </c>
      <c r="G152" s="698">
        <v>143</v>
      </c>
      <c r="H152" s="681">
        <v>6</v>
      </c>
    </row>
    <row r="153" spans="2:8" x14ac:dyDescent="0.25">
      <c r="B153" s="70"/>
      <c r="C153" s="43"/>
      <c r="D153" s="212" t="s">
        <v>407</v>
      </c>
      <c r="E153" s="97" t="s">
        <v>408</v>
      </c>
      <c r="F153" s="965">
        <v>258795</v>
      </c>
      <c r="G153" s="960">
        <v>14</v>
      </c>
      <c r="H153" s="961">
        <v>0</v>
      </c>
    </row>
    <row r="154" spans="2:8" x14ac:dyDescent="0.25">
      <c r="B154" s="70"/>
      <c r="C154" s="43"/>
      <c r="D154" s="212" t="s">
        <v>409</v>
      </c>
      <c r="E154" s="97"/>
      <c r="F154" s="699">
        <v>1304817</v>
      </c>
      <c r="G154" s="699">
        <v>9</v>
      </c>
      <c r="H154" s="682">
        <v>0</v>
      </c>
    </row>
    <row r="155" spans="2:8" x14ac:dyDescent="0.25">
      <c r="B155" s="70"/>
      <c r="C155" s="43"/>
      <c r="D155" s="212" t="s">
        <v>410</v>
      </c>
      <c r="E155" s="97"/>
      <c r="F155" s="699">
        <v>129118</v>
      </c>
      <c r="G155" s="699">
        <v>4</v>
      </c>
      <c r="H155" s="682">
        <v>0</v>
      </c>
    </row>
    <row r="156" spans="2:8" x14ac:dyDescent="0.25">
      <c r="B156" s="70"/>
      <c r="C156" s="43"/>
      <c r="D156" s="212" t="s">
        <v>411</v>
      </c>
      <c r="E156" s="97"/>
      <c r="F156" s="699">
        <v>240522</v>
      </c>
      <c r="G156" s="699">
        <v>4</v>
      </c>
      <c r="H156" s="682">
        <v>0</v>
      </c>
    </row>
    <row r="157" spans="2:8" x14ac:dyDescent="0.25">
      <c r="B157" s="70"/>
      <c r="C157" s="43"/>
      <c r="D157" s="212" t="s">
        <v>412</v>
      </c>
      <c r="E157" s="97" t="s">
        <v>408</v>
      </c>
      <c r="F157" s="699">
        <v>384130</v>
      </c>
      <c r="G157" s="960">
        <v>15</v>
      </c>
      <c r="H157" s="682">
        <v>0</v>
      </c>
    </row>
    <row r="158" spans="2:8" x14ac:dyDescent="0.25">
      <c r="B158" s="70"/>
      <c r="C158" s="43"/>
      <c r="D158" s="212" t="s">
        <v>413</v>
      </c>
      <c r="E158" s="97"/>
      <c r="F158" s="699">
        <v>0</v>
      </c>
      <c r="G158" s="699">
        <v>0</v>
      </c>
      <c r="H158" s="682">
        <v>0</v>
      </c>
    </row>
    <row r="159" spans="2:8" x14ac:dyDescent="0.25">
      <c r="B159" s="70"/>
      <c r="C159" s="43"/>
      <c r="D159" s="216" t="s">
        <v>324</v>
      </c>
      <c r="E159" s="98"/>
      <c r="F159" s="700">
        <v>0</v>
      </c>
      <c r="G159" s="700">
        <v>0</v>
      </c>
      <c r="H159" s="683">
        <v>0</v>
      </c>
    </row>
    <row r="160" spans="2:8" x14ac:dyDescent="0.25">
      <c r="B160" s="70"/>
      <c r="C160" s="43"/>
      <c r="D160" s="202" t="s">
        <v>414</v>
      </c>
      <c r="E160" s="205"/>
      <c r="F160" s="1296">
        <v>5979016</v>
      </c>
      <c r="G160" s="1296">
        <v>189</v>
      </c>
      <c r="H160" s="1296">
        <v>6</v>
      </c>
    </row>
    <row r="161" spans="2:8" x14ac:dyDescent="0.25">
      <c r="B161" s="70"/>
      <c r="D161" s="184" t="s">
        <v>2717</v>
      </c>
      <c r="E161" s="151" t="s">
        <v>240</v>
      </c>
      <c r="F161" s="356" t="s">
        <v>244</v>
      </c>
      <c r="G161" s="127" t="s">
        <v>293</v>
      </c>
      <c r="H161" s="127" t="s">
        <v>293</v>
      </c>
    </row>
    <row r="162" spans="2:8" ht="15.75" customHeight="1" x14ac:dyDescent="0.25">
      <c r="B162" s="70"/>
      <c r="C162" s="43"/>
      <c r="D162" s="1317" t="s">
        <v>415</v>
      </c>
      <c r="E162" s="1017"/>
      <c r="F162" s="979">
        <v>950693</v>
      </c>
      <c r="G162" s="979">
        <v>3</v>
      </c>
      <c r="H162" s="1145">
        <v>0</v>
      </c>
    </row>
    <row r="163" spans="2:8" ht="15.75" customHeight="1" x14ac:dyDescent="0.25">
      <c r="B163" s="70"/>
      <c r="C163" s="43"/>
      <c r="D163" s="1318" t="s">
        <v>416</v>
      </c>
      <c r="E163" s="97"/>
      <c r="F163" s="965">
        <v>449013</v>
      </c>
      <c r="G163" s="965">
        <v>8</v>
      </c>
      <c r="H163" s="1147">
        <v>0</v>
      </c>
    </row>
    <row r="164" spans="2:8" ht="15.75" customHeight="1" x14ac:dyDescent="0.25">
      <c r="B164" s="70"/>
      <c r="C164" s="43"/>
      <c r="D164" s="1318" t="s">
        <v>417</v>
      </c>
      <c r="E164" s="97"/>
      <c r="F164" s="965">
        <v>201314</v>
      </c>
      <c r="G164" s="965">
        <v>5</v>
      </c>
      <c r="H164" s="1147">
        <v>40</v>
      </c>
    </row>
    <row r="165" spans="2:8" ht="15.75" customHeight="1" x14ac:dyDescent="0.25">
      <c r="B165" s="70"/>
      <c r="C165" s="43"/>
      <c r="D165" s="1318" t="s">
        <v>418</v>
      </c>
      <c r="E165" s="97"/>
      <c r="F165" s="965">
        <v>4402016</v>
      </c>
      <c r="G165" s="965">
        <v>229</v>
      </c>
      <c r="H165" s="1147">
        <v>5</v>
      </c>
    </row>
    <row r="166" spans="2:8" ht="15.75" customHeight="1" x14ac:dyDescent="0.25">
      <c r="B166" s="70"/>
      <c r="C166" s="43"/>
      <c r="D166" s="1318" t="s">
        <v>419</v>
      </c>
      <c r="E166" s="97"/>
      <c r="F166" s="965">
        <v>1186785</v>
      </c>
      <c r="G166" s="965">
        <v>46</v>
      </c>
      <c r="H166" s="1147">
        <v>0</v>
      </c>
    </row>
    <row r="167" spans="2:8" ht="15.75" customHeight="1" x14ac:dyDescent="0.25">
      <c r="B167" s="70"/>
      <c r="C167" s="43"/>
      <c r="D167" s="1318" t="s">
        <v>420</v>
      </c>
      <c r="E167" s="97"/>
      <c r="F167" s="965">
        <v>127193</v>
      </c>
      <c r="G167" s="965">
        <v>1</v>
      </c>
      <c r="H167" s="1147">
        <v>0</v>
      </c>
    </row>
    <row r="168" spans="2:8" ht="15.75" customHeight="1" x14ac:dyDescent="0.25">
      <c r="B168" s="70"/>
      <c r="C168" s="43"/>
      <c r="D168" s="1318" t="s">
        <v>421</v>
      </c>
      <c r="E168" s="97"/>
      <c r="F168" s="965">
        <v>1679882</v>
      </c>
      <c r="G168" s="965">
        <v>3</v>
      </c>
      <c r="H168" s="1147">
        <v>0</v>
      </c>
    </row>
    <row r="169" spans="2:8" ht="15.75" customHeight="1" x14ac:dyDescent="0.25">
      <c r="B169" s="70"/>
      <c r="C169" s="43"/>
      <c r="D169" s="1318" t="s">
        <v>422</v>
      </c>
      <c r="E169" s="97"/>
      <c r="F169" s="965">
        <v>992480</v>
      </c>
      <c r="G169" s="965">
        <v>23</v>
      </c>
      <c r="H169" s="1147">
        <v>0</v>
      </c>
    </row>
    <row r="170" spans="2:8" ht="15.75" customHeight="1" x14ac:dyDescent="0.25">
      <c r="B170" s="70"/>
      <c r="C170" s="43"/>
      <c r="D170" s="1318" t="s">
        <v>423</v>
      </c>
      <c r="E170" s="97"/>
      <c r="F170" s="965">
        <v>165962</v>
      </c>
      <c r="G170" s="965">
        <v>0</v>
      </c>
      <c r="H170" s="1147">
        <v>0</v>
      </c>
    </row>
    <row r="171" spans="2:8" ht="15.75" customHeight="1" x14ac:dyDescent="0.25">
      <c r="B171" s="70"/>
      <c r="C171" s="43"/>
      <c r="D171" s="1318" t="s">
        <v>424</v>
      </c>
      <c r="E171" s="97"/>
      <c r="F171" s="965">
        <v>0</v>
      </c>
      <c r="G171" s="965">
        <v>0</v>
      </c>
      <c r="H171" s="1147">
        <v>0</v>
      </c>
    </row>
    <row r="172" spans="2:8" ht="15.75" customHeight="1" x14ac:dyDescent="0.25">
      <c r="B172" s="70"/>
      <c r="C172" s="43"/>
      <c r="D172" s="1318" t="s">
        <v>425</v>
      </c>
      <c r="E172" s="97"/>
      <c r="F172" s="965">
        <v>0</v>
      </c>
      <c r="G172" s="965">
        <v>0</v>
      </c>
      <c r="H172" s="1147">
        <v>0</v>
      </c>
    </row>
    <row r="173" spans="2:8" ht="15.75" customHeight="1" x14ac:dyDescent="0.25">
      <c r="B173" s="70"/>
      <c r="C173" s="43"/>
      <c r="D173" s="1318" t="s">
        <v>426</v>
      </c>
      <c r="E173" s="97"/>
      <c r="F173" s="965">
        <v>121623</v>
      </c>
      <c r="G173" s="965">
        <v>4</v>
      </c>
      <c r="H173" s="1147">
        <v>2</v>
      </c>
    </row>
    <row r="174" spans="2:8" ht="15.75" customHeight="1" x14ac:dyDescent="0.25">
      <c r="B174" s="70"/>
      <c r="C174" s="43"/>
      <c r="D174" s="1318" t="s">
        <v>427</v>
      </c>
      <c r="E174" s="97"/>
      <c r="F174" s="965">
        <v>2199502</v>
      </c>
      <c r="G174" s="965">
        <v>138</v>
      </c>
      <c r="H174" s="1147">
        <v>0</v>
      </c>
    </row>
    <row r="175" spans="2:8" ht="15.75" customHeight="1" x14ac:dyDescent="0.25">
      <c r="B175" s="70"/>
      <c r="C175" s="43"/>
      <c r="D175" s="1318" t="s">
        <v>428</v>
      </c>
      <c r="E175" s="97"/>
      <c r="F175" s="965">
        <v>763847</v>
      </c>
      <c r="G175" s="965">
        <v>585</v>
      </c>
      <c r="H175" s="1147">
        <v>0</v>
      </c>
    </row>
    <row r="176" spans="2:8" ht="15.75" customHeight="1" x14ac:dyDescent="0.25">
      <c r="B176" s="70"/>
      <c r="C176" s="43"/>
      <c r="D176" s="1318" t="s">
        <v>429</v>
      </c>
      <c r="E176" s="97"/>
      <c r="F176" s="965">
        <v>0</v>
      </c>
      <c r="G176" s="965">
        <v>0</v>
      </c>
      <c r="H176" s="1147">
        <v>0</v>
      </c>
    </row>
    <row r="177" spans="2:10" ht="15.75" customHeight="1" x14ac:dyDescent="0.25">
      <c r="B177" s="70"/>
      <c r="C177" s="43"/>
      <c r="D177" s="1318" t="s">
        <v>430</v>
      </c>
      <c r="E177" s="97"/>
      <c r="F177" s="965">
        <v>0</v>
      </c>
      <c r="G177" s="965">
        <v>0</v>
      </c>
      <c r="H177" s="1147">
        <v>19</v>
      </c>
    </row>
    <row r="178" spans="2:10" ht="15.75" customHeight="1" x14ac:dyDescent="0.25">
      <c r="B178" s="70"/>
      <c r="C178" s="43"/>
      <c r="D178" s="1319" t="s">
        <v>431</v>
      </c>
      <c r="E178" s="1025"/>
      <c r="F178" s="1033">
        <v>279018</v>
      </c>
      <c r="G178" s="1033">
        <v>13</v>
      </c>
      <c r="H178" s="1146">
        <v>0</v>
      </c>
    </row>
    <row r="179" spans="2:10" x14ac:dyDescent="0.25">
      <c r="B179" s="70"/>
      <c r="C179" s="43"/>
      <c r="D179" s="202" t="s">
        <v>432</v>
      </c>
      <c r="E179" s="205"/>
      <c r="F179" s="1309">
        <v>13519328</v>
      </c>
      <c r="G179" s="1309">
        <v>1058</v>
      </c>
      <c r="H179" s="1309">
        <v>66</v>
      </c>
    </row>
    <row r="180" spans="2:10" x14ac:dyDescent="0.25">
      <c r="B180" s="70"/>
      <c r="D180" s="101"/>
      <c r="E180" s="101"/>
      <c r="F180" s="101"/>
      <c r="G180" s="101"/>
      <c r="H180" s="101"/>
    </row>
    <row r="181" spans="2:10" x14ac:dyDescent="0.25">
      <c r="B181" s="110" t="s">
        <v>267</v>
      </c>
      <c r="C181" s="110"/>
      <c r="D181" s="110"/>
      <c r="E181" s="110"/>
      <c r="F181" s="110"/>
      <c r="G181" s="110"/>
      <c r="H181" s="110"/>
      <c r="I181" s="110"/>
      <c r="J181" s="110"/>
    </row>
    <row r="182" spans="2:10" x14ac:dyDescent="0.25">
      <c r="B182" s="1308" t="s">
        <v>287</v>
      </c>
      <c r="C182" s="1308"/>
      <c r="D182" s="1308"/>
      <c r="E182" s="1308"/>
      <c r="F182" s="1308"/>
      <c r="G182" s="1308"/>
      <c r="H182" s="1308"/>
      <c r="I182" s="1308"/>
      <c r="J182" s="1308"/>
    </row>
    <row r="183" spans="2:10" ht="15" customHeight="1" x14ac:dyDescent="0.35">
      <c r="D183" s="336"/>
      <c r="E183" s="366"/>
    </row>
    <row r="184" spans="2:10" ht="19.5" customHeight="1" x14ac:dyDescent="0.25">
      <c r="D184" s="1310" t="s">
        <v>110</v>
      </c>
      <c r="E184" s="1278"/>
      <c r="F184" s="1278"/>
      <c r="G184" s="1278"/>
      <c r="H184" s="1278"/>
      <c r="I184" s="1278"/>
      <c r="J184" s="1278"/>
    </row>
    <row r="186" spans="2:10" x14ac:dyDescent="0.25">
      <c r="D186" s="126"/>
      <c r="E186" s="101"/>
      <c r="F186" s="1754" t="s">
        <v>291</v>
      </c>
      <c r="G186" s="1755"/>
      <c r="H186" s="1755"/>
      <c r="I186" s="1756" t="s">
        <v>433</v>
      </c>
      <c r="J186" s="1757"/>
    </row>
    <row r="187" spans="2:10" ht="25.5" x14ac:dyDescent="0.25">
      <c r="B187" s="70"/>
      <c r="D187" s="84" t="s">
        <v>288</v>
      </c>
      <c r="E187" s="101"/>
      <c r="F187" s="225" t="s">
        <v>434</v>
      </c>
      <c r="G187" s="121" t="s">
        <v>275</v>
      </c>
      <c r="H187" s="121" t="s">
        <v>276</v>
      </c>
      <c r="I187" s="224" t="s">
        <v>435</v>
      </c>
      <c r="J187" s="223" t="s">
        <v>292</v>
      </c>
    </row>
    <row r="188" spans="2:10" x14ac:dyDescent="0.25">
      <c r="B188" s="70"/>
      <c r="D188" s="184" t="s">
        <v>2718</v>
      </c>
      <c r="E188" s="151" t="s">
        <v>240</v>
      </c>
      <c r="F188" s="356" t="s">
        <v>244</v>
      </c>
      <c r="G188" s="356" t="s">
        <v>244</v>
      </c>
      <c r="H188" s="356" t="s">
        <v>244</v>
      </c>
      <c r="I188" s="127" t="s">
        <v>293</v>
      </c>
      <c r="J188" s="127" t="s">
        <v>293</v>
      </c>
    </row>
    <row r="189" spans="2:10" ht="15" customHeight="1" x14ac:dyDescent="0.25">
      <c r="B189" s="70"/>
      <c r="C189" s="43"/>
      <c r="D189" s="1320" t="s">
        <v>436</v>
      </c>
      <c r="E189" s="1030"/>
      <c r="F189" s="1321"/>
      <c r="G189" s="1322"/>
      <c r="H189" s="1322"/>
      <c r="I189" s="1036"/>
      <c r="J189" s="1037"/>
    </row>
    <row r="190" spans="2:10" ht="15" customHeight="1" x14ac:dyDescent="0.25">
      <c r="B190" s="70"/>
      <c r="C190" s="43"/>
      <c r="D190" s="1323" t="s">
        <v>437</v>
      </c>
      <c r="E190" s="143"/>
      <c r="F190" s="852"/>
      <c r="G190" s="851"/>
      <c r="H190" s="851"/>
      <c r="I190" s="699"/>
      <c r="J190" s="1039"/>
    </row>
    <row r="191" spans="2:10" ht="15" customHeight="1" x14ac:dyDescent="0.25">
      <c r="B191" s="70"/>
      <c r="C191" s="43"/>
      <c r="D191" s="1323" t="s">
        <v>438</v>
      </c>
      <c r="E191" s="143"/>
      <c r="F191" s="852"/>
      <c r="G191" s="851"/>
      <c r="H191" s="851"/>
      <c r="I191" s="699"/>
      <c r="J191" s="1039"/>
    </row>
    <row r="192" spans="2:10" ht="15" customHeight="1" x14ac:dyDescent="0.25">
      <c r="B192" s="70"/>
      <c r="C192" s="43"/>
      <c r="D192" s="1323" t="s">
        <v>439</v>
      </c>
      <c r="E192" s="143"/>
      <c r="F192" s="852"/>
      <c r="G192" s="851"/>
      <c r="H192" s="851"/>
      <c r="I192" s="699"/>
      <c r="J192" s="1039"/>
    </row>
    <row r="193" spans="1:11" ht="15" customHeight="1" x14ac:dyDescent="0.25">
      <c r="B193" s="70"/>
      <c r="C193" s="43"/>
      <c r="D193" s="1323" t="s">
        <v>440</v>
      </c>
      <c r="E193" s="143"/>
      <c r="F193" s="852"/>
      <c r="G193" s="851"/>
      <c r="H193" s="851"/>
      <c r="I193" s="699"/>
      <c r="J193" s="1039"/>
    </row>
    <row r="194" spans="1:11" ht="15" customHeight="1" x14ac:dyDescent="0.25">
      <c r="B194" s="70"/>
      <c r="C194" s="43"/>
      <c r="D194" s="1323" t="s">
        <v>441</v>
      </c>
      <c r="E194" s="143"/>
      <c r="F194" s="852"/>
      <c r="G194" s="851"/>
      <c r="H194" s="851"/>
      <c r="I194" s="699"/>
      <c r="J194" s="1039"/>
    </row>
    <row r="195" spans="1:11" ht="15" customHeight="1" x14ac:dyDescent="0.25">
      <c r="B195" s="70"/>
      <c r="C195" s="43"/>
      <c r="D195" s="1323" t="s">
        <v>442</v>
      </c>
      <c r="E195" s="143"/>
      <c r="F195" s="852"/>
      <c r="G195" s="851"/>
      <c r="H195" s="851"/>
      <c r="I195" s="699"/>
      <c r="J195" s="1039"/>
    </row>
    <row r="196" spans="1:11" ht="15" customHeight="1" x14ac:dyDescent="0.25">
      <c r="B196" s="70"/>
      <c r="C196" s="43"/>
      <c r="D196" s="1323" t="s">
        <v>443</v>
      </c>
      <c r="E196" s="143"/>
      <c r="F196" s="852"/>
      <c r="G196" s="851"/>
      <c r="H196" s="851"/>
      <c r="I196" s="699"/>
      <c r="J196" s="1039"/>
    </row>
    <row r="197" spans="1:11" ht="15.75" customHeight="1" x14ac:dyDescent="0.25">
      <c r="B197" s="70"/>
      <c r="C197" s="43"/>
      <c r="D197" s="1324" t="s">
        <v>324</v>
      </c>
      <c r="E197" s="1032"/>
      <c r="F197" s="1325"/>
      <c r="G197" s="1326"/>
      <c r="H197" s="1326"/>
      <c r="I197" s="1042"/>
      <c r="J197" s="1043"/>
    </row>
    <row r="199" spans="1:11" ht="18" customHeight="1" x14ac:dyDescent="0.25">
      <c r="B199" s="110" t="s">
        <v>444</v>
      </c>
      <c r="C199" s="110"/>
      <c r="D199" s="110"/>
      <c r="E199" s="110"/>
      <c r="F199" s="110"/>
      <c r="G199" s="110"/>
      <c r="H199" s="110"/>
      <c r="I199" s="110"/>
      <c r="J199" s="110"/>
    </row>
    <row r="200" spans="1:11" ht="18" customHeight="1" x14ac:dyDescent="0.25">
      <c r="B200" s="1308" t="s">
        <v>445</v>
      </c>
      <c r="C200" s="1308"/>
      <c r="D200" s="1308"/>
      <c r="E200" s="1308"/>
      <c r="F200" s="1308"/>
      <c r="G200" s="1308"/>
      <c r="H200" s="1308"/>
      <c r="I200" s="1308"/>
      <c r="J200" s="1308"/>
    </row>
    <row r="202" spans="1:11" ht="18" customHeight="1" x14ac:dyDescent="0.25">
      <c r="D202" s="1311" t="s">
        <v>115</v>
      </c>
      <c r="E202" s="1312"/>
      <c r="F202" s="1313"/>
      <c r="G202" s="1313"/>
      <c r="H202" s="1313"/>
      <c r="I202" s="1313"/>
      <c r="J202" s="1313"/>
    </row>
    <row r="203" spans="1:11" s="1137" customFormat="1" ht="15.75" customHeight="1" x14ac:dyDescent="0.25">
      <c r="A203" s="83"/>
      <c r="B203" s="83"/>
      <c r="C203" s="83"/>
      <c r="D203" s="367"/>
      <c r="E203" s="83"/>
      <c r="F203" s="83"/>
      <c r="G203" s="1266"/>
      <c r="H203" s="1266"/>
      <c r="I203" s="1266"/>
      <c r="J203" s="1266"/>
      <c r="K203" s="83"/>
    </row>
    <row r="204" spans="1:11" s="1137" customFormat="1" ht="15.75" x14ac:dyDescent="0.25">
      <c r="A204" s="83"/>
      <c r="B204" s="83"/>
      <c r="C204" s="83"/>
      <c r="D204" s="635" t="s">
        <v>446</v>
      </c>
      <c r="E204" s="83"/>
      <c r="F204" s="83"/>
      <c r="G204" s="1266"/>
      <c r="H204" s="1266"/>
      <c r="I204" s="1266"/>
      <c r="J204" s="1266"/>
      <c r="K204" s="83"/>
    </row>
    <row r="205" spans="1:11" ht="25.5" customHeight="1" x14ac:dyDescent="0.25">
      <c r="C205" s="43"/>
      <c r="D205" s="100" t="s">
        <v>2719</v>
      </c>
      <c r="E205" s="86" t="s">
        <v>240</v>
      </c>
      <c r="F205" s="345" t="s">
        <v>447</v>
      </c>
    </row>
    <row r="206" spans="1:11" ht="15.75" customHeight="1" x14ac:dyDescent="0.25">
      <c r="B206" s="70"/>
      <c r="C206" s="43"/>
      <c r="D206" s="213" t="s">
        <v>448</v>
      </c>
      <c r="E206" s="122" t="s">
        <v>293</v>
      </c>
      <c r="F206" s="681">
        <v>44</v>
      </c>
    </row>
    <row r="207" spans="1:11" ht="15.75" customHeight="1" x14ac:dyDescent="0.25">
      <c r="B207" s="70"/>
      <c r="C207" s="43"/>
      <c r="D207" s="218" t="s">
        <v>449</v>
      </c>
      <c r="E207" s="123" t="s">
        <v>293</v>
      </c>
      <c r="F207" s="701">
        <v>7827</v>
      </c>
    </row>
    <row r="208" spans="1:11" ht="15.75" customHeight="1" x14ac:dyDescent="0.25">
      <c r="B208" s="70"/>
      <c r="C208" s="43"/>
      <c r="D208" s="218" t="s">
        <v>450</v>
      </c>
      <c r="E208" s="123" t="s">
        <v>293</v>
      </c>
      <c r="F208" s="701">
        <v>5878</v>
      </c>
    </row>
    <row r="209" spans="1:11" ht="15.75" customHeight="1" x14ac:dyDescent="0.25">
      <c r="B209" s="70"/>
      <c r="C209" s="43"/>
      <c r="D209" s="218" t="s">
        <v>451</v>
      </c>
      <c r="E209" s="123" t="s">
        <v>293</v>
      </c>
      <c r="F209" s="701">
        <v>32162</v>
      </c>
    </row>
    <row r="210" spans="1:11" ht="15" customHeight="1" x14ac:dyDescent="0.25">
      <c r="B210" s="70"/>
      <c r="C210" s="43"/>
      <c r="D210" s="217" t="s">
        <v>455</v>
      </c>
      <c r="E210" s="125" t="s">
        <v>293</v>
      </c>
      <c r="F210" s="683">
        <v>0</v>
      </c>
    </row>
    <row r="211" spans="1:11" ht="15" customHeight="1" x14ac:dyDescent="0.25">
      <c r="B211" s="70"/>
      <c r="C211" s="43"/>
    </row>
    <row r="212" spans="1:11" ht="15" customHeight="1" x14ac:dyDescent="0.25">
      <c r="B212" s="110" t="s">
        <v>456</v>
      </c>
      <c r="C212" s="110"/>
      <c r="D212" s="110"/>
      <c r="E212" s="77"/>
      <c r="F212" s="77"/>
      <c r="G212" s="77"/>
      <c r="H212" s="77"/>
      <c r="I212" s="77"/>
      <c r="J212" s="77"/>
    </row>
    <row r="213" spans="1:11" ht="15" customHeight="1" x14ac:dyDescent="0.25">
      <c r="B213" s="1308" t="s">
        <v>457</v>
      </c>
      <c r="C213" s="1308"/>
      <c r="D213" s="1308"/>
      <c r="E213" s="1308"/>
      <c r="F213" s="1308"/>
      <c r="G213" s="1308"/>
      <c r="H213" s="1308"/>
      <c r="I213" s="1308"/>
      <c r="J213" s="1308"/>
    </row>
    <row r="214" spans="1:11" ht="15" customHeight="1" x14ac:dyDescent="0.25">
      <c r="C214" s="43"/>
    </row>
    <row r="215" spans="1:11" s="1007" customFormat="1" x14ac:dyDescent="0.2">
      <c r="A215" s="101"/>
      <c r="B215" s="101"/>
      <c r="C215" s="66"/>
      <c r="D215" s="635" t="s">
        <v>446</v>
      </c>
      <c r="E215" s="101"/>
      <c r="F215" s="1758" t="s">
        <v>458</v>
      </c>
      <c r="G215" s="1758"/>
      <c r="H215" s="101"/>
      <c r="I215" s="101"/>
      <c r="J215" s="101"/>
      <c r="K215" s="101"/>
    </row>
    <row r="216" spans="1:11" ht="29.45" customHeight="1" x14ac:dyDescent="0.25">
      <c r="C216" s="43"/>
      <c r="D216" s="631" t="s">
        <v>2720</v>
      </c>
      <c r="E216" s="151" t="s">
        <v>240</v>
      </c>
      <c r="F216" s="667" t="s">
        <v>459</v>
      </c>
      <c r="G216" s="668" t="s">
        <v>460</v>
      </c>
    </row>
    <row r="217" spans="1:11" ht="15" customHeight="1" x14ac:dyDescent="0.25">
      <c r="B217" s="70"/>
      <c r="C217" s="43"/>
      <c r="D217" s="213" t="s">
        <v>448</v>
      </c>
      <c r="E217" s="96" t="s">
        <v>335</v>
      </c>
      <c r="F217" s="952">
        <v>1</v>
      </c>
      <c r="G217" s="955">
        <v>0</v>
      </c>
    </row>
    <row r="218" spans="1:11" ht="15" customHeight="1" x14ac:dyDescent="0.25">
      <c r="B218" s="70"/>
      <c r="C218" s="43"/>
      <c r="D218" s="218" t="s">
        <v>449</v>
      </c>
      <c r="E218" s="97" t="s">
        <v>335</v>
      </c>
      <c r="F218" s="956">
        <v>526.24925380000002</v>
      </c>
      <c r="G218" s="957">
        <v>0.44</v>
      </c>
    </row>
    <row r="219" spans="1:11" ht="15" customHeight="1" x14ac:dyDescent="0.25">
      <c r="B219" s="70"/>
      <c r="C219" s="43"/>
      <c r="D219" s="218" t="s">
        <v>451</v>
      </c>
      <c r="E219" s="97" t="s">
        <v>335</v>
      </c>
      <c r="F219" s="956">
        <v>4019.0017929999999</v>
      </c>
      <c r="G219" s="957">
        <v>1.2</v>
      </c>
    </row>
    <row r="220" spans="1:11" ht="15" customHeight="1" x14ac:dyDescent="0.25">
      <c r="B220" s="70"/>
      <c r="C220" s="43"/>
      <c r="D220" s="218" t="s">
        <v>450</v>
      </c>
      <c r="E220" s="97" t="s">
        <v>335</v>
      </c>
      <c r="F220" s="956">
        <v>922.61889559999997</v>
      </c>
      <c r="G220" s="957">
        <v>0</v>
      </c>
    </row>
    <row r="221" spans="1:11" ht="15" customHeight="1" x14ac:dyDescent="0.25">
      <c r="B221" s="70"/>
      <c r="D221" s="217" t="s">
        <v>455</v>
      </c>
      <c r="E221" s="98" t="s">
        <v>335</v>
      </c>
      <c r="F221" s="958">
        <v>0</v>
      </c>
      <c r="G221" s="954">
        <v>0</v>
      </c>
    </row>
    <row r="222" spans="1:11" ht="15" customHeight="1" x14ac:dyDescent="0.25">
      <c r="C222" s="43"/>
      <c r="D222" s="632" t="s">
        <v>2721</v>
      </c>
      <c r="E222" s="101"/>
      <c r="F222" s="959"/>
      <c r="G222" s="959"/>
    </row>
    <row r="223" spans="1:11" ht="15" customHeight="1" x14ac:dyDescent="0.25">
      <c r="B223" s="70"/>
      <c r="C223" s="43"/>
      <c r="D223" s="213" t="s">
        <v>461</v>
      </c>
      <c r="E223" s="96" t="s">
        <v>335</v>
      </c>
      <c r="F223" s="952">
        <v>260.18435959999999</v>
      </c>
      <c r="G223" s="955">
        <v>0</v>
      </c>
    </row>
    <row r="224" spans="1:11" ht="15" customHeight="1" x14ac:dyDescent="0.25">
      <c r="B224" s="70"/>
      <c r="D224" s="214" t="s">
        <v>462</v>
      </c>
      <c r="E224" s="97" t="s">
        <v>335</v>
      </c>
      <c r="F224" s="960">
        <v>176.33296010000001</v>
      </c>
      <c r="G224" s="961">
        <v>0</v>
      </c>
    </row>
    <row r="225" spans="2:10" ht="15" customHeight="1" x14ac:dyDescent="0.25">
      <c r="B225" s="70"/>
      <c r="D225" s="214" t="s">
        <v>463</v>
      </c>
      <c r="E225" s="97" t="s">
        <v>335</v>
      </c>
      <c r="F225" s="960">
        <v>2906.4769889999998</v>
      </c>
      <c r="G225" s="961">
        <v>0</v>
      </c>
    </row>
    <row r="226" spans="2:10" ht="15" customHeight="1" x14ac:dyDescent="0.25">
      <c r="B226" s="70"/>
      <c r="D226" s="214" t="s">
        <v>464</v>
      </c>
      <c r="E226" s="97" t="s">
        <v>335</v>
      </c>
      <c r="F226" s="960">
        <v>1201.770258</v>
      </c>
      <c r="G226" s="961">
        <v>0</v>
      </c>
    </row>
    <row r="227" spans="2:10" ht="15" customHeight="1" x14ac:dyDescent="0.25">
      <c r="B227" s="70"/>
      <c r="D227" s="214" t="s">
        <v>465</v>
      </c>
      <c r="E227" s="97" t="s">
        <v>335</v>
      </c>
      <c r="F227" s="960">
        <v>923.14399160000005</v>
      </c>
      <c r="G227" s="961">
        <v>0</v>
      </c>
    </row>
    <row r="228" spans="2:10" ht="15" customHeight="1" x14ac:dyDescent="0.25">
      <c r="B228" s="70"/>
      <c r="C228" s="43"/>
      <c r="D228" s="214" t="s">
        <v>466</v>
      </c>
      <c r="E228" s="97" t="s">
        <v>335</v>
      </c>
      <c r="F228" s="960">
        <v>1</v>
      </c>
      <c r="G228" s="961">
        <v>0</v>
      </c>
    </row>
    <row r="229" spans="2:10" ht="15" customHeight="1" x14ac:dyDescent="0.25">
      <c r="B229" s="70"/>
      <c r="D229" s="217" t="s">
        <v>467</v>
      </c>
      <c r="E229" s="98" t="s">
        <v>335</v>
      </c>
      <c r="F229" s="958">
        <v>0</v>
      </c>
      <c r="G229" s="954">
        <v>0</v>
      </c>
    </row>
    <row r="230" spans="2:10" ht="15" customHeight="1" x14ac:dyDescent="0.25">
      <c r="D230" s="632" t="s">
        <v>2722</v>
      </c>
      <c r="E230" s="101"/>
      <c r="F230" s="959"/>
      <c r="G230" s="959"/>
    </row>
    <row r="231" spans="2:10" ht="15" customHeight="1" x14ac:dyDescent="0.25">
      <c r="B231" s="70"/>
      <c r="D231" s="213" t="s">
        <v>448</v>
      </c>
      <c r="E231" s="96" t="s">
        <v>335</v>
      </c>
      <c r="F231" s="952">
        <v>59.236748900000002</v>
      </c>
      <c r="G231" s="955">
        <v>0</v>
      </c>
    </row>
    <row r="232" spans="2:10" ht="15" customHeight="1" x14ac:dyDescent="0.25">
      <c r="B232" s="70"/>
      <c r="D232" s="218" t="s">
        <v>449</v>
      </c>
      <c r="E232" s="97" t="s">
        <v>335</v>
      </c>
      <c r="F232" s="956">
        <v>446.7743744</v>
      </c>
      <c r="G232" s="957">
        <v>13.1</v>
      </c>
    </row>
    <row r="233" spans="2:10" ht="15" customHeight="1" x14ac:dyDescent="0.25">
      <c r="B233" s="70"/>
      <c r="D233" s="218" t="s">
        <v>451</v>
      </c>
      <c r="E233" s="97" t="s">
        <v>335</v>
      </c>
      <c r="F233" s="956">
        <v>1210.5220340000001</v>
      </c>
      <c r="G233" s="957">
        <v>17</v>
      </c>
    </row>
    <row r="234" spans="2:10" ht="15" customHeight="1" x14ac:dyDescent="0.25">
      <c r="B234" s="70"/>
      <c r="D234" s="218" t="s">
        <v>450</v>
      </c>
      <c r="E234" s="97" t="s">
        <v>335</v>
      </c>
      <c r="F234" s="956">
        <v>3.5172553999999998</v>
      </c>
      <c r="G234" s="957">
        <v>0</v>
      </c>
    </row>
    <row r="235" spans="2:10" ht="15" customHeight="1" x14ac:dyDescent="0.25">
      <c r="B235" s="70"/>
      <c r="D235" s="217" t="s">
        <v>455</v>
      </c>
      <c r="E235" s="98" t="s">
        <v>335</v>
      </c>
      <c r="F235" s="958">
        <v>0</v>
      </c>
      <c r="G235" s="954">
        <v>0</v>
      </c>
    </row>
    <row r="237" spans="2:10" ht="15" customHeight="1" x14ac:dyDescent="0.25">
      <c r="B237" s="110" t="s">
        <v>468</v>
      </c>
      <c r="C237" s="110"/>
      <c r="D237" s="110"/>
      <c r="E237" s="110"/>
      <c r="F237" s="110"/>
      <c r="G237" s="110"/>
      <c r="H237" s="110"/>
      <c r="I237" s="110"/>
      <c r="J237" s="110"/>
    </row>
    <row r="238" spans="2:10" ht="15" customHeight="1" x14ac:dyDescent="0.25">
      <c r="B238" s="1308" t="s">
        <v>469</v>
      </c>
      <c r="C238" s="1308"/>
      <c r="D238" s="1308"/>
      <c r="E238" s="1308"/>
      <c r="F238" s="1308"/>
      <c r="G238" s="1308"/>
      <c r="H238" s="1308"/>
      <c r="I238" s="1308"/>
      <c r="J238" s="1308"/>
    </row>
    <row r="239" spans="2:10" ht="15" customHeight="1" x14ac:dyDescent="0.25">
      <c r="B239" s="368"/>
      <c r="C239" s="368"/>
      <c r="D239" s="368"/>
      <c r="E239" s="368"/>
    </row>
    <row r="240" spans="2:10" ht="15" customHeight="1" x14ac:dyDescent="0.25">
      <c r="D240" s="1310" t="s">
        <v>115</v>
      </c>
      <c r="E240" s="1314"/>
      <c r="F240" s="1314"/>
      <c r="G240" s="1314"/>
      <c r="H240" s="1314"/>
      <c r="I240" s="1314"/>
      <c r="J240" s="1314"/>
    </row>
    <row r="241" spans="2:8" x14ac:dyDescent="0.25"/>
    <row r="242" spans="2:8" x14ac:dyDescent="0.25">
      <c r="D242" s="635" t="s">
        <v>446</v>
      </c>
    </row>
    <row r="243" spans="2:8" ht="25.5" x14ac:dyDescent="0.25">
      <c r="B243" s="1294"/>
      <c r="D243" s="226" t="s">
        <v>470</v>
      </c>
      <c r="E243" s="151" t="s">
        <v>240</v>
      </c>
      <c r="F243" s="1328" t="s">
        <v>459</v>
      </c>
      <c r="G243" s="1329" t="s">
        <v>460</v>
      </c>
      <c r="H243" s="1330" t="s">
        <v>471</v>
      </c>
    </row>
    <row r="244" spans="2:8" ht="15" customHeight="1" x14ac:dyDescent="0.25">
      <c r="B244" s="70"/>
      <c r="D244" s="213" t="s">
        <v>472</v>
      </c>
      <c r="E244" s="96" t="s">
        <v>473</v>
      </c>
      <c r="F244" s="956">
        <v>0</v>
      </c>
      <c r="G244" s="956">
        <v>24</v>
      </c>
      <c r="H244" s="1327">
        <v>0</v>
      </c>
    </row>
    <row r="245" spans="2:8" ht="15" customHeight="1" x14ac:dyDescent="0.25">
      <c r="B245" s="70"/>
      <c r="D245" s="217" t="s">
        <v>474</v>
      </c>
      <c r="E245" s="98" t="s">
        <v>473</v>
      </c>
      <c r="F245" s="953">
        <v>0</v>
      </c>
      <c r="G245" s="953">
        <v>0</v>
      </c>
      <c r="H245" s="954">
        <v>18.126000000000001</v>
      </c>
    </row>
    <row r="246" spans="2:8" ht="15" customHeight="1" x14ac:dyDescent="0.25">
      <c r="B246" s="70"/>
      <c r="D246" s="60"/>
      <c r="E246" s="369"/>
    </row>
    <row r="250" spans="2:8" x14ac:dyDescent="0.25"/>
  </sheetData>
  <mergeCells count="3">
    <mergeCell ref="F186:H186"/>
    <mergeCell ref="I186:J186"/>
    <mergeCell ref="F215:G215"/>
  </mergeCells>
  <dataValidations count="1">
    <dataValidation allowBlank="1" showErrorMessage="1" sqref="A250:XFD1048576 A1:XFD249" xr:uid="{00000000-0002-0000-0400-000000000000}"/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44050"/>
  </sheetPr>
  <dimension ref="A1:S25001"/>
  <sheetViews>
    <sheetView workbookViewId="0"/>
  </sheetViews>
  <sheetFormatPr defaultColWidth="9.140625" defaultRowHeight="15" zeroHeight="1" x14ac:dyDescent="0.25"/>
  <cols>
    <col min="1" max="1" width="9.140625" style="1266"/>
    <col min="2" max="2" width="20.7109375" style="47" customWidth="1"/>
    <col min="3" max="3" width="1.7109375" style="47" customWidth="1"/>
    <col min="4" max="4" width="58.42578125" style="1268" customWidth="1"/>
    <col min="5" max="5" width="15.5703125" style="1268" customWidth="1"/>
    <col min="6" max="7" width="20.7109375" style="1268" customWidth="1"/>
    <col min="8" max="8" width="18.7109375" style="1266" customWidth="1"/>
    <col min="9" max="12" width="3.7109375" style="1266" customWidth="1"/>
    <col min="13" max="19" width="3.7109375" style="1315" customWidth="1"/>
    <col min="20" max="16384" width="9.140625" style="1315"/>
  </cols>
  <sheetData>
    <row r="1" spans="1:19" s="967" customFormat="1" ht="18.75" customHeight="1" x14ac:dyDescent="0.3">
      <c r="A1" s="228"/>
      <c r="B1" s="107"/>
      <c r="C1" s="107"/>
      <c r="D1" s="107" t="s">
        <v>0</v>
      </c>
      <c r="E1" s="107"/>
      <c r="F1" s="227"/>
      <c r="G1" s="227"/>
      <c r="H1" s="228"/>
      <c r="I1" s="652" t="s">
        <v>222</v>
      </c>
      <c r="J1" s="653"/>
      <c r="K1" s="653"/>
      <c r="L1" s="653"/>
      <c r="M1" s="653"/>
      <c r="N1" s="653"/>
      <c r="O1" s="1267" t="s">
        <v>223</v>
      </c>
      <c r="P1" s="653"/>
      <c r="Q1" s="653"/>
      <c r="R1" s="653"/>
      <c r="S1" s="653"/>
    </row>
    <row r="2" spans="1:19" s="967" customFormat="1" ht="18.75" customHeight="1" x14ac:dyDescent="0.3">
      <c r="A2" s="228"/>
      <c r="B2" s="108"/>
      <c r="C2" s="108"/>
      <c r="D2" s="108" t="s">
        <v>63</v>
      </c>
      <c r="E2" s="108"/>
      <c r="F2" s="108"/>
      <c r="G2" s="108"/>
      <c r="H2" s="228"/>
      <c r="I2" s="655" t="s">
        <v>224</v>
      </c>
      <c r="J2" s="656"/>
      <c r="K2" s="656"/>
      <c r="L2" s="656"/>
      <c r="M2" s="656"/>
      <c r="N2" s="656"/>
      <c r="O2" s="1270" t="s">
        <v>225</v>
      </c>
      <c r="P2" s="656"/>
      <c r="Q2" s="656"/>
      <c r="R2" s="656"/>
      <c r="S2" s="656"/>
    </row>
    <row r="3" spans="1:19" s="967" customFormat="1" ht="18.75" customHeight="1" x14ac:dyDescent="0.3">
      <c r="A3" s="228"/>
      <c r="B3" s="107"/>
      <c r="C3" s="107"/>
      <c r="D3" s="107" t="s">
        <v>2701</v>
      </c>
      <c r="E3" s="107"/>
      <c r="F3" s="107"/>
      <c r="G3" s="107"/>
      <c r="H3" s="228"/>
      <c r="I3" s="658" t="s">
        <v>226</v>
      </c>
      <c r="J3" s="659"/>
      <c r="K3" s="659"/>
      <c r="L3" s="659"/>
      <c r="M3" s="659"/>
      <c r="N3" s="659"/>
      <c r="O3" s="1271" t="s">
        <v>227</v>
      </c>
      <c r="P3" s="659"/>
      <c r="Q3" s="659"/>
      <c r="R3" s="659"/>
      <c r="S3" s="659"/>
    </row>
    <row r="4" spans="1:19" s="967" customFormat="1" ht="18.75" customHeight="1" x14ac:dyDescent="0.3">
      <c r="A4" s="228"/>
      <c r="B4" s="1274"/>
      <c r="C4" s="1274"/>
      <c r="D4" s="219" t="s">
        <v>475</v>
      </c>
      <c r="E4" s="219"/>
      <c r="F4" s="229"/>
      <c r="G4" s="229"/>
      <c r="H4" s="228"/>
      <c r="I4" s="1847" t="s">
        <v>229</v>
      </c>
      <c r="J4" s="662"/>
      <c r="K4" s="663"/>
      <c r="L4" s="664"/>
      <c r="M4" s="664"/>
      <c r="N4" s="664"/>
      <c r="O4" s="1275" t="s">
        <v>230</v>
      </c>
      <c r="P4" s="664"/>
      <c r="Q4" s="664"/>
      <c r="R4" s="664"/>
      <c r="S4" s="664"/>
    </row>
    <row r="5" spans="1:19" ht="14.25" customHeight="1" x14ac:dyDescent="0.25">
      <c r="B5" s="1294"/>
      <c r="C5" s="1294"/>
      <c r="D5" s="1294"/>
      <c r="E5" s="1294"/>
      <c r="F5" s="1294"/>
      <c r="G5" s="1266"/>
    </row>
    <row r="6" spans="1:19" x14ac:dyDescent="0.25">
      <c r="B6" s="110" t="s">
        <v>476</v>
      </c>
      <c r="C6" s="110"/>
      <c r="D6" s="110"/>
      <c r="E6" s="110"/>
      <c r="F6" s="110"/>
      <c r="G6" s="110"/>
    </row>
    <row r="7" spans="1:19" x14ac:dyDescent="0.25">
      <c r="B7" s="1308" t="s">
        <v>477</v>
      </c>
      <c r="C7" s="1308"/>
      <c r="D7" s="1308"/>
      <c r="E7" s="1308"/>
      <c r="F7" s="1308"/>
      <c r="G7" s="1308"/>
    </row>
    <row r="8" spans="1:19" x14ac:dyDescent="0.25">
      <c r="B8" s="1294"/>
      <c r="C8" s="1294"/>
      <c r="D8" s="1266"/>
      <c r="E8" s="1266"/>
      <c r="F8" s="1266"/>
      <c r="G8" s="1266"/>
    </row>
    <row r="9" spans="1:19" x14ac:dyDescent="0.25">
      <c r="B9" s="43"/>
      <c r="C9" s="43"/>
      <c r="D9" s="114" t="s">
        <v>119</v>
      </c>
      <c r="E9" s="50"/>
      <c r="F9" s="1278"/>
      <c r="G9" s="1278"/>
    </row>
    <row r="10" spans="1:19" x14ac:dyDescent="0.25">
      <c r="B10" s="43"/>
      <c r="C10" s="43"/>
      <c r="D10" s="43"/>
      <c r="E10" s="43"/>
      <c r="F10" s="1266"/>
      <c r="G10" s="1266"/>
    </row>
    <row r="11" spans="1:19" x14ac:dyDescent="0.25">
      <c r="B11" s="1266"/>
      <c r="C11" s="1266"/>
      <c r="D11" s="101"/>
      <c r="E11" s="129"/>
      <c r="F11" s="1759" t="s">
        <v>478</v>
      </c>
      <c r="G11" s="1760"/>
    </row>
    <row r="12" spans="1:19" ht="18" customHeight="1" x14ac:dyDescent="0.25">
      <c r="B12" s="43"/>
      <c r="C12" s="43"/>
      <c r="D12" s="1266" t="s">
        <v>479</v>
      </c>
      <c r="E12" s="151" t="s">
        <v>240</v>
      </c>
      <c r="F12" s="278" t="s">
        <v>480</v>
      </c>
      <c r="G12" s="279" t="s">
        <v>481</v>
      </c>
    </row>
    <row r="13" spans="1:19" x14ac:dyDescent="0.25">
      <c r="B13" s="1266"/>
      <c r="C13" s="43"/>
      <c r="D13" s="370" t="s">
        <v>482</v>
      </c>
      <c r="E13" s="371" t="s">
        <v>335</v>
      </c>
      <c r="F13" s="952">
        <v>1.3</v>
      </c>
      <c r="G13" s="961">
        <v>0</v>
      </c>
    </row>
    <row r="14" spans="1:19" x14ac:dyDescent="0.25">
      <c r="B14" s="1266"/>
      <c r="C14" s="43"/>
      <c r="D14" s="372" t="s">
        <v>483</v>
      </c>
      <c r="E14" s="373" t="s">
        <v>335</v>
      </c>
      <c r="F14" s="960">
        <v>1.9</v>
      </c>
      <c r="G14" s="961">
        <v>0.8</v>
      </c>
    </row>
    <row r="15" spans="1:19" x14ac:dyDescent="0.25">
      <c r="B15" s="1266"/>
      <c r="C15" s="43"/>
      <c r="D15" s="372" t="s">
        <v>484</v>
      </c>
      <c r="E15" s="373" t="s">
        <v>335</v>
      </c>
      <c r="F15" s="960">
        <v>0</v>
      </c>
      <c r="G15" s="961">
        <v>0</v>
      </c>
    </row>
    <row r="16" spans="1:19" x14ac:dyDescent="0.25">
      <c r="B16" s="1266"/>
      <c r="C16" s="43"/>
      <c r="D16" s="372" t="s">
        <v>485</v>
      </c>
      <c r="E16" s="373" t="s">
        <v>335</v>
      </c>
      <c r="F16" s="960">
        <v>0</v>
      </c>
      <c r="G16" s="961">
        <v>0</v>
      </c>
    </row>
    <row r="17" spans="2:8" x14ac:dyDescent="0.25">
      <c r="B17" s="1266"/>
      <c r="C17" s="43"/>
      <c r="D17" s="372" t="s">
        <v>486</v>
      </c>
      <c r="E17" s="373" t="s">
        <v>487</v>
      </c>
      <c r="F17" s="699">
        <v>10</v>
      </c>
      <c r="G17" s="682">
        <v>4</v>
      </c>
    </row>
    <row r="18" spans="2:8" x14ac:dyDescent="0.25">
      <c r="B18" s="1266"/>
      <c r="C18" s="43"/>
      <c r="D18" s="372" t="s">
        <v>488</v>
      </c>
      <c r="E18" s="373" t="s">
        <v>487</v>
      </c>
      <c r="F18" s="699">
        <v>0</v>
      </c>
      <c r="G18" s="682">
        <v>2</v>
      </c>
    </row>
    <row r="19" spans="2:8" x14ac:dyDescent="0.25">
      <c r="B19" s="1266"/>
      <c r="C19" s="43"/>
      <c r="D19" s="374" t="s">
        <v>489</v>
      </c>
      <c r="E19" s="375" t="s">
        <v>487</v>
      </c>
      <c r="F19" s="700">
        <v>0</v>
      </c>
      <c r="G19" s="683">
        <v>0</v>
      </c>
    </row>
    <row r="20" spans="2:8" x14ac:dyDescent="0.25">
      <c r="B20" s="1266"/>
      <c r="C20" s="1266"/>
      <c r="D20" s="1266"/>
      <c r="E20" s="1266"/>
      <c r="F20" s="1266"/>
      <c r="G20" s="1266"/>
    </row>
    <row r="21" spans="2:8" x14ac:dyDescent="0.25">
      <c r="B21" s="110" t="s">
        <v>490</v>
      </c>
      <c r="C21" s="110"/>
      <c r="D21" s="110"/>
      <c r="E21" s="110"/>
      <c r="F21" s="110"/>
      <c r="G21" s="110"/>
    </row>
    <row r="22" spans="2:8" x14ac:dyDescent="0.25">
      <c r="B22" s="1308" t="s">
        <v>491</v>
      </c>
      <c r="C22" s="1308"/>
      <c r="D22" s="1308"/>
      <c r="E22" s="1308"/>
      <c r="F22" s="1308"/>
      <c r="G22" s="1308"/>
    </row>
    <row r="23" spans="2:8" x14ac:dyDescent="0.25">
      <c r="B23" s="1294"/>
      <c r="C23" s="1294"/>
      <c r="D23" s="1266"/>
      <c r="E23" s="1266"/>
      <c r="F23" s="1266"/>
      <c r="G23" s="1266"/>
    </row>
    <row r="24" spans="2:8" x14ac:dyDescent="0.25">
      <c r="B24" s="1294"/>
      <c r="C24" s="1294"/>
      <c r="D24" s="114" t="s">
        <v>120</v>
      </c>
      <c r="E24" s="50"/>
      <c r="F24" s="114"/>
      <c r="G24" s="114"/>
    </row>
    <row r="25" spans="2:8" x14ac:dyDescent="0.25">
      <c r="B25" s="1294"/>
      <c r="C25" s="1294"/>
      <c r="D25" s="1266"/>
      <c r="E25" s="1266"/>
      <c r="F25" s="1266"/>
      <c r="G25" s="1266"/>
    </row>
    <row r="26" spans="2:8" ht="25.5" x14ac:dyDescent="0.25">
      <c r="B26" s="1294"/>
      <c r="C26" s="1294"/>
      <c r="D26" s="277"/>
      <c r="E26" s="1266"/>
      <c r="F26" s="281" t="s">
        <v>492</v>
      </c>
      <c r="G26" s="1266"/>
    </row>
    <row r="27" spans="2:8" x14ac:dyDescent="0.25">
      <c r="B27" s="70"/>
      <c r="C27" s="43"/>
      <c r="D27" s="1266" t="s">
        <v>493</v>
      </c>
      <c r="E27" s="151" t="s">
        <v>240</v>
      </c>
      <c r="F27" s="280" t="s">
        <v>291</v>
      </c>
      <c r="G27" s="1266"/>
    </row>
    <row r="28" spans="2:8" x14ac:dyDescent="0.25">
      <c r="B28" s="70"/>
      <c r="C28" s="43"/>
      <c r="D28" s="130" t="s">
        <v>494</v>
      </c>
      <c r="E28" s="371" t="s">
        <v>244</v>
      </c>
      <c r="F28" s="681">
        <v>2414796</v>
      </c>
      <c r="G28" s="1266"/>
    </row>
    <row r="29" spans="2:8" x14ac:dyDescent="0.25">
      <c r="B29" s="70"/>
      <c r="C29" s="43"/>
      <c r="D29" s="131" t="s">
        <v>495</v>
      </c>
      <c r="E29" s="373" t="s">
        <v>244</v>
      </c>
      <c r="F29" s="682">
        <v>2599117</v>
      </c>
      <c r="G29" s="1266"/>
    </row>
    <row r="30" spans="2:8" x14ac:dyDescent="0.25">
      <c r="B30" s="70"/>
      <c r="C30" s="43"/>
      <c r="D30" s="838" t="s">
        <v>496</v>
      </c>
      <c r="E30" s="373" t="s">
        <v>244</v>
      </c>
      <c r="F30" s="682">
        <v>1771547</v>
      </c>
      <c r="G30" s="1266"/>
    </row>
    <row r="31" spans="2:8" x14ac:dyDescent="0.25">
      <c r="B31" s="70"/>
      <c r="C31" s="43"/>
      <c r="D31" s="838" t="s">
        <v>497</v>
      </c>
      <c r="E31" s="373" t="s">
        <v>244</v>
      </c>
      <c r="F31" s="682">
        <v>0</v>
      </c>
      <c r="G31" s="1266"/>
    </row>
    <row r="32" spans="2:8" x14ac:dyDescent="0.25">
      <c r="B32" s="70"/>
      <c r="C32" s="43"/>
      <c r="D32" s="838" t="s">
        <v>498</v>
      </c>
      <c r="E32" s="373" t="s">
        <v>244</v>
      </c>
      <c r="F32" s="682">
        <v>0</v>
      </c>
      <c r="G32" s="1266"/>
      <c r="H32" s="1294"/>
    </row>
    <row r="33" spans="2:7" x14ac:dyDescent="0.25">
      <c r="B33" s="70"/>
      <c r="C33" s="43"/>
      <c r="D33" s="838" t="s">
        <v>499</v>
      </c>
      <c r="E33" s="373" t="s">
        <v>244</v>
      </c>
      <c r="F33" s="682">
        <v>159522</v>
      </c>
      <c r="G33" s="1266"/>
    </row>
    <row r="34" spans="2:7" x14ac:dyDescent="0.25">
      <c r="B34" s="70"/>
      <c r="C34" s="43"/>
      <c r="D34" s="838" t="s">
        <v>500</v>
      </c>
      <c r="E34" s="373" t="s">
        <v>244</v>
      </c>
      <c r="F34" s="682">
        <v>432036</v>
      </c>
      <c r="G34" s="1266"/>
    </row>
    <row r="35" spans="2:7" x14ac:dyDescent="0.25">
      <c r="B35" s="70"/>
      <c r="C35" s="43"/>
      <c r="D35" s="131" t="s">
        <v>501</v>
      </c>
      <c r="E35" s="373" t="s">
        <v>244</v>
      </c>
      <c r="F35" s="682">
        <v>814625</v>
      </c>
      <c r="G35" s="1266"/>
    </row>
    <row r="36" spans="2:7" x14ac:dyDescent="0.25">
      <c r="B36" s="70"/>
      <c r="C36" s="43"/>
      <c r="D36" s="132" t="s">
        <v>502</v>
      </c>
      <c r="E36" s="375" t="s">
        <v>244</v>
      </c>
      <c r="F36" s="683">
        <v>0</v>
      </c>
      <c r="G36" s="1266"/>
    </row>
    <row r="37" spans="2:7" x14ac:dyDescent="0.25">
      <c r="B37" s="70"/>
      <c r="C37" s="43"/>
      <c r="D37" s="1266"/>
      <c r="E37" s="1266"/>
      <c r="F37" s="1266"/>
      <c r="G37" s="1266"/>
    </row>
    <row r="38" spans="2:7" x14ac:dyDescent="0.25">
      <c r="B38" s="1294"/>
      <c r="C38" s="1294"/>
      <c r="D38" s="114" t="s">
        <v>121</v>
      </c>
      <c r="E38" s="1278"/>
      <c r="F38" s="1278"/>
      <c r="G38" s="1278"/>
    </row>
    <row r="39" spans="2:7" x14ac:dyDescent="0.25">
      <c r="B39" s="1294"/>
      <c r="C39" s="1294"/>
      <c r="D39" s="1266"/>
      <c r="E39" s="1266"/>
      <c r="F39" s="1266"/>
      <c r="G39" s="1266"/>
    </row>
    <row r="40" spans="2:7" ht="25.5" x14ac:dyDescent="0.25">
      <c r="B40" s="1294"/>
      <c r="C40" s="1294"/>
      <c r="D40" s="1294"/>
      <c r="E40" s="1294"/>
      <c r="F40" s="281" t="s">
        <v>492</v>
      </c>
      <c r="G40" s="1266"/>
    </row>
    <row r="41" spans="2:7" x14ac:dyDescent="0.25">
      <c r="B41" s="70"/>
      <c r="C41" s="43"/>
      <c r="D41" s="1266" t="s">
        <v>493</v>
      </c>
      <c r="E41" s="151" t="s">
        <v>240</v>
      </c>
      <c r="F41" s="280" t="s">
        <v>130</v>
      </c>
      <c r="G41" s="1266"/>
    </row>
    <row r="42" spans="2:7" x14ac:dyDescent="0.25">
      <c r="B42" s="70"/>
      <c r="C42" s="43"/>
      <c r="D42" s="130" t="s">
        <v>503</v>
      </c>
      <c r="E42" s="371" t="s">
        <v>244</v>
      </c>
      <c r="F42" s="681">
        <v>5129695</v>
      </c>
      <c r="G42" s="1266"/>
    </row>
    <row r="43" spans="2:7" x14ac:dyDescent="0.25">
      <c r="B43" s="70"/>
      <c r="C43" s="43"/>
      <c r="D43" s="131" t="s">
        <v>504</v>
      </c>
      <c r="E43" s="373" t="s">
        <v>244</v>
      </c>
      <c r="F43" s="682">
        <v>4310073</v>
      </c>
      <c r="G43" s="1266"/>
    </row>
    <row r="44" spans="2:7" x14ac:dyDescent="0.25">
      <c r="B44" s="70"/>
      <c r="C44" s="43"/>
      <c r="D44" s="131" t="s">
        <v>505</v>
      </c>
      <c r="E44" s="373" t="s">
        <v>244</v>
      </c>
      <c r="F44" s="682">
        <v>6785460</v>
      </c>
      <c r="G44" s="1266"/>
    </row>
    <row r="45" spans="2:7" x14ac:dyDescent="0.25">
      <c r="B45" s="70"/>
      <c r="C45" s="43"/>
      <c r="D45" s="131" t="s">
        <v>506</v>
      </c>
      <c r="E45" s="373" t="s">
        <v>244</v>
      </c>
      <c r="F45" s="682">
        <v>0</v>
      </c>
      <c r="G45" s="1266"/>
    </row>
    <row r="46" spans="2:7" x14ac:dyDescent="0.25">
      <c r="B46" s="70"/>
      <c r="C46" s="43"/>
      <c r="D46" s="131" t="s">
        <v>507</v>
      </c>
      <c r="E46" s="373" t="s">
        <v>244</v>
      </c>
      <c r="F46" s="682">
        <v>1246661</v>
      </c>
      <c r="G46" s="1266"/>
    </row>
    <row r="47" spans="2:7" x14ac:dyDescent="0.25">
      <c r="B47" s="70"/>
      <c r="C47" s="43"/>
      <c r="D47" s="131" t="s">
        <v>508</v>
      </c>
      <c r="E47" s="373" t="s">
        <v>244</v>
      </c>
      <c r="F47" s="682">
        <v>0</v>
      </c>
      <c r="G47" s="1266"/>
    </row>
    <row r="48" spans="2:7" x14ac:dyDescent="0.25">
      <c r="B48" s="70"/>
      <c r="C48" s="48"/>
      <c r="D48" s="131" t="s">
        <v>509</v>
      </c>
      <c r="E48" s="373" t="s">
        <v>244</v>
      </c>
      <c r="F48" s="682">
        <v>159522</v>
      </c>
      <c r="G48" s="1266"/>
    </row>
    <row r="49" spans="2:7" x14ac:dyDescent="0.25">
      <c r="B49" s="70"/>
      <c r="C49" s="48"/>
      <c r="D49" s="131" t="s">
        <v>510</v>
      </c>
      <c r="E49" s="373" t="s">
        <v>244</v>
      </c>
      <c r="F49" s="682">
        <v>0</v>
      </c>
      <c r="G49" s="1266"/>
    </row>
    <row r="50" spans="2:7" x14ac:dyDescent="0.25">
      <c r="B50" s="70"/>
      <c r="C50" s="43"/>
      <c r="D50" s="132" t="s">
        <v>511</v>
      </c>
      <c r="E50" s="375" t="s">
        <v>244</v>
      </c>
      <c r="F50" s="683">
        <v>4642235</v>
      </c>
      <c r="G50" s="1266"/>
    </row>
    <row r="51" spans="2:7" x14ac:dyDescent="0.25">
      <c r="B51" s="70"/>
      <c r="C51" s="43"/>
      <c r="D51" s="1266"/>
      <c r="E51" s="1266"/>
      <c r="F51" s="1266"/>
      <c r="G51" s="1266"/>
    </row>
    <row r="52" spans="2:7" x14ac:dyDescent="0.25">
      <c r="B52" s="70"/>
      <c r="C52" s="43"/>
      <c r="D52" s="1266"/>
      <c r="E52" s="1266"/>
      <c r="F52" s="1266"/>
      <c r="G52" s="1266"/>
    </row>
    <row r="53" spans="2:7" x14ac:dyDescent="0.25">
      <c r="B53" s="70"/>
      <c r="C53" s="43"/>
      <c r="D53" s="1266"/>
      <c r="E53" s="1266"/>
      <c r="F53" s="1266"/>
      <c r="G53" s="1266"/>
    </row>
    <row r="54" spans="2:7" ht="15" customHeight="1" x14ac:dyDescent="0.25">
      <c r="B54" s="70"/>
      <c r="C54" s="43"/>
      <c r="D54" s="1266"/>
      <c r="E54" s="1266"/>
      <c r="F54" s="1266"/>
      <c r="G54" s="1266"/>
    </row>
    <row r="55" spans="2:7" ht="15" customHeight="1" x14ac:dyDescent="0.25">
      <c r="B55" s="70"/>
      <c r="C55" s="43"/>
      <c r="D55" s="1266"/>
      <c r="E55" s="1266"/>
      <c r="F55" s="1266"/>
      <c r="G55" s="1266"/>
    </row>
    <row r="56" spans="2:7" ht="15" customHeight="1" x14ac:dyDescent="0.25">
      <c r="B56" s="70"/>
      <c r="C56" s="43"/>
      <c r="D56" s="1266"/>
      <c r="E56" s="1266"/>
      <c r="F56" s="1266"/>
      <c r="G56" s="1266"/>
    </row>
    <row r="57" spans="2:7" ht="15" customHeight="1" x14ac:dyDescent="0.25">
      <c r="B57" s="70"/>
      <c r="C57" s="43"/>
      <c r="D57" s="1266"/>
      <c r="E57" s="1266"/>
      <c r="F57" s="1266"/>
      <c r="G57" s="1266"/>
    </row>
    <row r="58" spans="2:7" ht="15" customHeight="1" x14ac:dyDescent="0.25">
      <c r="B58" s="70"/>
      <c r="C58" s="43"/>
      <c r="D58" s="1266"/>
      <c r="E58" s="1266"/>
      <c r="F58" s="1266"/>
      <c r="G58" s="1266"/>
    </row>
    <row r="59" spans="2:7" ht="15" customHeight="1" x14ac:dyDescent="0.25">
      <c r="B59" s="70"/>
      <c r="C59" s="43"/>
      <c r="D59" s="1266"/>
      <c r="E59" s="1266"/>
      <c r="F59" s="1266"/>
      <c r="G59" s="1266"/>
    </row>
    <row r="60" spans="2:7" ht="15" customHeight="1" x14ac:dyDescent="0.25">
      <c r="B60" s="70"/>
      <c r="C60" s="43"/>
      <c r="D60" s="1266"/>
      <c r="E60" s="1266"/>
      <c r="F60" s="1266"/>
      <c r="G60" s="1266"/>
    </row>
    <row r="61" spans="2:7" ht="15" customHeight="1" x14ac:dyDescent="0.25">
      <c r="B61" s="70"/>
      <c r="C61" s="43"/>
      <c r="D61" s="1266"/>
      <c r="E61" s="1266"/>
      <c r="F61" s="1266"/>
      <c r="G61" s="1266"/>
    </row>
    <row r="62" spans="2:7" ht="15" customHeight="1" x14ac:dyDescent="0.25">
      <c r="B62" s="70"/>
      <c r="C62" s="48"/>
      <c r="D62" s="1266"/>
      <c r="E62" s="1266"/>
      <c r="F62" s="1266"/>
      <c r="G62" s="1266"/>
    </row>
    <row r="63" spans="2:7" ht="15" customHeight="1" x14ac:dyDescent="0.25">
      <c r="B63" s="70"/>
      <c r="C63" s="43"/>
      <c r="D63" s="1266"/>
      <c r="E63" s="1266"/>
      <c r="F63" s="1266"/>
      <c r="G63" s="1266"/>
    </row>
    <row r="64" spans="2:7" x14ac:dyDescent="0.25">
      <c r="B64" s="43"/>
      <c r="C64" s="43"/>
      <c r="D64" s="1266"/>
      <c r="E64" s="1266"/>
      <c r="F64" s="1266"/>
      <c r="G64" s="1266"/>
    </row>
    <row r="65" spans="2:7" x14ac:dyDescent="0.25">
      <c r="B65" s="43"/>
      <c r="C65" s="43"/>
      <c r="D65" s="1266"/>
      <c r="E65" s="1266"/>
      <c r="F65" s="1266"/>
      <c r="G65" s="1266"/>
    </row>
    <row r="66" spans="2:7" x14ac:dyDescent="0.25">
      <c r="B66" s="43"/>
      <c r="C66" s="43"/>
      <c r="D66" s="1266"/>
      <c r="E66" s="1266"/>
      <c r="F66" s="1266"/>
      <c r="G66" s="1266"/>
    </row>
    <row r="67" spans="2:7" x14ac:dyDescent="0.25">
      <c r="B67" s="43"/>
      <c r="C67" s="43"/>
      <c r="D67" s="1266"/>
      <c r="E67" s="1266"/>
      <c r="F67" s="1266"/>
      <c r="G67" s="1266"/>
    </row>
    <row r="68" spans="2:7" x14ac:dyDescent="0.25">
      <c r="B68" s="43"/>
      <c r="C68" s="43"/>
      <c r="D68" s="1266"/>
      <c r="E68" s="1266"/>
      <c r="F68" s="1266"/>
      <c r="G68" s="1266"/>
    </row>
    <row r="69" spans="2:7" x14ac:dyDescent="0.25">
      <c r="B69" s="43"/>
      <c r="C69" s="43"/>
      <c r="D69" s="1266"/>
      <c r="E69" s="1266"/>
      <c r="F69" s="1266"/>
      <c r="G69" s="1266"/>
    </row>
    <row r="70" spans="2:7" x14ac:dyDescent="0.25">
      <c r="B70" s="43"/>
      <c r="C70" s="43"/>
      <c r="D70" s="1266"/>
      <c r="E70" s="1266"/>
      <c r="F70" s="1266"/>
      <c r="G70" s="1266"/>
    </row>
    <row r="71" spans="2:7" x14ac:dyDescent="0.25">
      <c r="B71" s="43"/>
      <c r="C71" s="43"/>
      <c r="D71" s="1266"/>
      <c r="E71" s="1266"/>
      <c r="F71" s="1266"/>
      <c r="G71" s="1266"/>
    </row>
    <row r="72" spans="2:7" x14ac:dyDescent="0.25">
      <c r="B72" s="43"/>
      <c r="C72" s="43"/>
      <c r="D72" s="1266"/>
      <c r="E72" s="1266"/>
      <c r="F72" s="1266"/>
      <c r="G72" s="1266"/>
    </row>
    <row r="73" spans="2:7" x14ac:dyDescent="0.25">
      <c r="B73" s="43"/>
      <c r="C73" s="43"/>
      <c r="D73" s="1266"/>
      <c r="E73" s="1266"/>
      <c r="F73" s="1266"/>
      <c r="G73" s="1266"/>
    </row>
    <row r="74" spans="2:7" x14ac:dyDescent="0.25">
      <c r="B74" s="43"/>
      <c r="C74" s="43"/>
      <c r="D74" s="1266"/>
      <c r="E74" s="1266"/>
      <c r="F74" s="1266"/>
      <c r="G74" s="1266"/>
    </row>
    <row r="75" spans="2:7" x14ac:dyDescent="0.25">
      <c r="B75" s="43"/>
      <c r="C75" s="43"/>
      <c r="D75" s="1266"/>
      <c r="E75" s="1266"/>
      <c r="F75" s="1266"/>
      <c r="G75" s="1266"/>
    </row>
    <row r="76" spans="2:7" x14ac:dyDescent="0.25">
      <c r="B76" s="43"/>
      <c r="C76" s="43"/>
      <c r="D76" s="1266"/>
      <c r="E76" s="1266"/>
      <c r="F76" s="1266"/>
      <c r="G76" s="1266"/>
    </row>
    <row r="77" spans="2:7" x14ac:dyDescent="0.25">
      <c r="B77" s="43"/>
      <c r="C77" s="43"/>
      <c r="D77" s="1266"/>
      <c r="E77" s="1266"/>
      <c r="F77" s="1266"/>
      <c r="G77" s="1266"/>
    </row>
    <row r="78" spans="2:7" x14ac:dyDescent="0.25">
      <c r="B78" s="43"/>
      <c r="C78" s="43"/>
      <c r="D78" s="1266"/>
      <c r="E78" s="1266"/>
      <c r="F78" s="1266"/>
      <c r="G78" s="1266"/>
    </row>
    <row r="79" spans="2:7" x14ac:dyDescent="0.25">
      <c r="B79" s="43"/>
      <c r="C79" s="43"/>
      <c r="D79" s="1266"/>
      <c r="E79" s="1266"/>
      <c r="F79" s="1266"/>
      <c r="G79" s="1266"/>
    </row>
    <row r="80" spans="2:7" x14ac:dyDescent="0.25">
      <c r="B80" s="43"/>
      <c r="C80" s="43"/>
      <c r="D80" s="1266"/>
      <c r="E80" s="1266"/>
      <c r="F80" s="1266"/>
      <c r="G80" s="1266"/>
    </row>
    <row r="81" spans="2:7" x14ac:dyDescent="0.25">
      <c r="B81" s="43"/>
      <c r="C81" s="43"/>
      <c r="D81" s="1266"/>
      <c r="E81" s="1266"/>
      <c r="F81" s="1266"/>
      <c r="G81" s="1266"/>
    </row>
    <row r="82" spans="2:7" x14ac:dyDescent="0.25">
      <c r="B82" s="43"/>
      <c r="C82" s="43"/>
      <c r="D82" s="1266"/>
      <c r="E82" s="1266"/>
      <c r="F82" s="1266"/>
      <c r="G82" s="1266"/>
    </row>
    <row r="83" spans="2:7" x14ac:dyDescent="0.25">
      <c r="B83" s="43"/>
      <c r="C83" s="43"/>
      <c r="D83" s="1266"/>
      <c r="E83" s="1266"/>
      <c r="F83" s="1266"/>
      <c r="G83" s="1266"/>
    </row>
    <row r="84" spans="2:7" x14ac:dyDescent="0.25">
      <c r="B84" s="43"/>
      <c r="C84" s="43"/>
      <c r="D84" s="1266"/>
      <c r="E84" s="1266"/>
      <c r="F84" s="1266"/>
      <c r="G84" s="1266"/>
    </row>
    <row r="85" spans="2:7" x14ac:dyDescent="0.25">
      <c r="B85" s="43"/>
      <c r="C85" s="43"/>
      <c r="D85" s="1266"/>
      <c r="E85" s="1266"/>
      <c r="F85" s="1266"/>
      <c r="G85" s="1266"/>
    </row>
    <row r="86" spans="2:7" x14ac:dyDescent="0.25">
      <c r="B86" s="43"/>
      <c r="C86" s="43"/>
      <c r="D86" s="1266"/>
      <c r="E86" s="1266"/>
      <c r="F86" s="1266"/>
      <c r="G86" s="1266"/>
    </row>
    <row r="87" spans="2:7" x14ac:dyDescent="0.25">
      <c r="B87" s="43"/>
      <c r="C87" s="43"/>
      <c r="D87" s="1266"/>
      <c r="E87" s="1266"/>
      <c r="F87" s="1266"/>
      <c r="G87" s="1266"/>
    </row>
    <row r="88" spans="2:7" x14ac:dyDescent="0.25">
      <c r="B88" s="43"/>
      <c r="C88" s="43"/>
      <c r="D88" s="1266"/>
      <c r="E88" s="1266"/>
      <c r="F88" s="1266"/>
      <c r="G88" s="1266"/>
    </row>
    <row r="89" spans="2:7" x14ac:dyDescent="0.25">
      <c r="B89" s="43"/>
      <c r="C89" s="43"/>
      <c r="D89" s="1266"/>
      <c r="E89" s="1266"/>
      <c r="F89" s="1266"/>
      <c r="G89" s="1266"/>
    </row>
    <row r="90" spans="2:7" x14ac:dyDescent="0.25">
      <c r="B90" s="43"/>
      <c r="C90" s="43"/>
      <c r="D90" s="1266"/>
      <c r="E90" s="1266"/>
      <c r="F90" s="1266"/>
      <c r="G90" s="1266"/>
    </row>
    <row r="91" spans="2:7" x14ac:dyDescent="0.25">
      <c r="B91" s="43"/>
      <c r="C91" s="43"/>
      <c r="D91" s="1266"/>
      <c r="E91" s="1266"/>
      <c r="F91" s="1266"/>
      <c r="G91" s="1266"/>
    </row>
    <row r="92" spans="2:7" x14ac:dyDescent="0.25">
      <c r="B92" s="43"/>
      <c r="C92" s="43"/>
      <c r="D92" s="1266"/>
      <c r="E92" s="1266"/>
      <c r="F92" s="1266"/>
      <c r="G92" s="1266"/>
    </row>
    <row r="93" spans="2:7" x14ac:dyDescent="0.25">
      <c r="B93" s="43"/>
      <c r="C93" s="43"/>
      <c r="D93" s="1266"/>
      <c r="E93" s="1266"/>
      <c r="F93" s="1266"/>
      <c r="G93" s="1266"/>
    </row>
    <row r="94" spans="2:7" x14ac:dyDescent="0.25">
      <c r="B94" s="43"/>
      <c r="C94" s="43"/>
      <c r="D94" s="1266"/>
      <c r="E94" s="1266"/>
      <c r="F94" s="1266"/>
      <c r="G94" s="1266"/>
    </row>
    <row r="95" spans="2:7" x14ac:dyDescent="0.25">
      <c r="B95" s="43"/>
      <c r="C95" s="43"/>
      <c r="D95" s="1266"/>
      <c r="E95" s="1266"/>
      <c r="F95" s="1266"/>
      <c r="G95" s="1266"/>
    </row>
    <row r="96" spans="2:7" x14ac:dyDescent="0.25">
      <c r="B96" s="43"/>
      <c r="C96" s="43"/>
      <c r="D96" s="1266"/>
      <c r="E96" s="1266"/>
      <c r="F96" s="1266"/>
      <c r="G96" s="1266"/>
    </row>
    <row r="97" spans="2:7" x14ac:dyDescent="0.25">
      <c r="B97" s="43"/>
      <c r="C97" s="43"/>
      <c r="D97" s="1266"/>
      <c r="E97" s="1266"/>
      <c r="F97" s="1266"/>
      <c r="G97" s="1266"/>
    </row>
    <row r="98" spans="2:7" x14ac:dyDescent="0.25">
      <c r="B98" s="43"/>
      <c r="C98" s="43"/>
      <c r="D98" s="1266"/>
      <c r="E98" s="1266"/>
      <c r="F98" s="1266"/>
      <c r="G98" s="1266"/>
    </row>
    <row r="99" spans="2:7" x14ac:dyDescent="0.25">
      <c r="B99" s="43"/>
      <c r="C99" s="43"/>
      <c r="D99" s="1266"/>
      <c r="E99" s="1266"/>
      <c r="F99" s="1266"/>
      <c r="G99" s="1266"/>
    </row>
    <row r="100" spans="2:7" x14ac:dyDescent="0.25">
      <c r="B100" s="43"/>
      <c r="C100" s="43"/>
      <c r="D100" s="1266"/>
      <c r="E100" s="1266"/>
      <c r="F100" s="1266"/>
      <c r="G100" s="1266"/>
    </row>
    <row r="101" spans="2:7" x14ac:dyDescent="0.25">
      <c r="B101" s="43"/>
      <c r="C101" s="43"/>
      <c r="D101" s="1266"/>
      <c r="E101" s="1266"/>
      <c r="F101" s="1266"/>
      <c r="G101" s="1266"/>
    </row>
    <row r="102" spans="2:7" x14ac:dyDescent="0.25">
      <c r="B102" s="43"/>
      <c r="C102" s="43"/>
      <c r="D102" s="1266"/>
      <c r="E102" s="1266"/>
      <c r="F102" s="1266"/>
      <c r="G102" s="1266"/>
    </row>
    <row r="103" spans="2:7" x14ac:dyDescent="0.25">
      <c r="B103" s="43"/>
      <c r="C103" s="43"/>
      <c r="D103" s="1266"/>
      <c r="E103" s="1266"/>
      <c r="F103" s="1266"/>
      <c r="G103" s="1266"/>
    </row>
    <row r="104" spans="2:7" x14ac:dyDescent="0.25">
      <c r="B104" s="43"/>
      <c r="C104" s="43"/>
      <c r="D104" s="1266"/>
      <c r="E104" s="1266"/>
      <c r="F104" s="1266"/>
      <c r="G104" s="1266"/>
    </row>
    <row r="105" spans="2:7" x14ac:dyDescent="0.25">
      <c r="B105" s="43"/>
      <c r="C105" s="43"/>
      <c r="D105" s="1266"/>
      <c r="E105" s="1266"/>
      <c r="F105" s="1266"/>
      <c r="G105" s="1266"/>
    </row>
    <row r="106" spans="2:7" x14ac:dyDescent="0.25">
      <c r="B106" s="43"/>
      <c r="C106" s="43"/>
      <c r="D106" s="1266"/>
      <c r="E106" s="1266"/>
      <c r="F106" s="1266"/>
      <c r="G106" s="1266"/>
    </row>
    <row r="107" spans="2:7" x14ac:dyDescent="0.25">
      <c r="B107" s="43"/>
      <c r="C107" s="43"/>
      <c r="D107" s="1266"/>
      <c r="E107" s="1266"/>
      <c r="F107" s="1266"/>
      <c r="G107" s="1266"/>
    </row>
    <row r="108" spans="2:7" x14ac:dyDescent="0.25">
      <c r="B108" s="43"/>
      <c r="C108" s="43"/>
      <c r="D108" s="1266"/>
      <c r="E108" s="1266"/>
      <c r="F108" s="1266"/>
      <c r="G108" s="1266"/>
    </row>
    <row r="109" spans="2:7" x14ac:dyDescent="0.25">
      <c r="B109" s="43"/>
      <c r="C109" s="43"/>
      <c r="D109" s="1266"/>
      <c r="E109" s="1266"/>
      <c r="F109" s="1266"/>
      <c r="G109" s="1266"/>
    </row>
    <row r="110" spans="2:7" x14ac:dyDescent="0.25">
      <c r="B110" s="43"/>
      <c r="C110" s="43"/>
      <c r="D110" s="1266"/>
      <c r="E110" s="1266"/>
      <c r="F110" s="1266"/>
      <c r="G110" s="1266"/>
    </row>
    <row r="111" spans="2:7" x14ac:dyDescent="0.25">
      <c r="B111" s="43"/>
      <c r="C111" s="43"/>
      <c r="D111" s="1266"/>
      <c r="E111" s="1266"/>
      <c r="F111" s="1266"/>
      <c r="G111" s="1266"/>
    </row>
    <row r="112" spans="2:7" x14ac:dyDescent="0.25">
      <c r="B112" s="43"/>
      <c r="C112" s="43"/>
      <c r="D112" s="1266"/>
      <c r="E112" s="1266"/>
      <c r="F112" s="1266"/>
      <c r="G112" s="1266"/>
    </row>
    <row r="113" spans="2:7" x14ac:dyDescent="0.25">
      <c r="B113" s="43"/>
      <c r="C113" s="43"/>
      <c r="D113" s="1266"/>
      <c r="E113" s="1266"/>
      <c r="F113" s="1266"/>
      <c r="G113" s="1266"/>
    </row>
    <row r="114" spans="2:7" x14ac:dyDescent="0.25">
      <c r="B114" s="43"/>
      <c r="C114" s="43"/>
      <c r="D114" s="1266"/>
      <c r="E114" s="1266"/>
      <c r="F114" s="1266"/>
      <c r="G114" s="1266"/>
    </row>
    <row r="115" spans="2:7" x14ac:dyDescent="0.25">
      <c r="B115" s="43"/>
      <c r="C115" s="43"/>
      <c r="D115" s="1266"/>
      <c r="E115" s="1266"/>
      <c r="F115" s="1266"/>
      <c r="G115" s="1266"/>
    </row>
    <row r="116" spans="2:7" x14ac:dyDescent="0.25">
      <c r="B116" s="43"/>
      <c r="C116" s="43"/>
      <c r="D116" s="1266"/>
      <c r="E116" s="1266"/>
      <c r="F116" s="1266"/>
      <c r="G116" s="1266"/>
    </row>
    <row r="117" spans="2:7" x14ac:dyDescent="0.25">
      <c r="B117" s="43"/>
      <c r="C117" s="43"/>
      <c r="D117" s="1266"/>
      <c r="E117" s="1266"/>
      <c r="F117" s="1266"/>
      <c r="G117" s="1266"/>
    </row>
    <row r="118" spans="2:7" x14ac:dyDescent="0.25">
      <c r="B118" s="43"/>
      <c r="C118" s="43"/>
      <c r="D118" s="1266"/>
      <c r="E118" s="1266"/>
      <c r="F118" s="1266"/>
      <c r="G118" s="1266"/>
    </row>
    <row r="119" spans="2:7" x14ac:dyDescent="0.25">
      <c r="B119" s="43"/>
      <c r="C119" s="43"/>
      <c r="D119" s="1266"/>
      <c r="E119" s="1266"/>
      <c r="F119" s="1266"/>
      <c r="G119" s="1266"/>
    </row>
    <row r="120" spans="2:7" x14ac:dyDescent="0.25">
      <c r="B120" s="43"/>
      <c r="C120" s="43"/>
      <c r="D120" s="1266"/>
      <c r="E120" s="1266"/>
      <c r="F120" s="1266"/>
      <c r="G120" s="1266"/>
    </row>
    <row r="121" spans="2:7" x14ac:dyDescent="0.25">
      <c r="B121" s="43"/>
      <c r="C121" s="43"/>
      <c r="D121" s="1266"/>
      <c r="E121" s="1266"/>
      <c r="F121" s="1266"/>
      <c r="G121" s="1266"/>
    </row>
    <row r="122" spans="2:7" x14ac:dyDescent="0.25">
      <c r="B122" s="43"/>
      <c r="C122" s="43"/>
      <c r="D122" s="1266"/>
      <c r="E122" s="1266"/>
      <c r="F122" s="1266"/>
      <c r="G122" s="1266"/>
    </row>
    <row r="123" spans="2:7" x14ac:dyDescent="0.25">
      <c r="B123" s="43"/>
      <c r="C123" s="43"/>
      <c r="D123" s="1266"/>
      <c r="E123" s="1266"/>
      <c r="F123" s="1266"/>
      <c r="G123" s="1266"/>
    </row>
    <row r="124" spans="2:7" x14ac:dyDescent="0.25">
      <c r="B124" s="43"/>
      <c r="C124" s="43"/>
      <c r="D124" s="1266"/>
      <c r="E124" s="1266"/>
      <c r="F124" s="1266"/>
      <c r="G124" s="1266"/>
    </row>
    <row r="125" spans="2:7" x14ac:dyDescent="0.25">
      <c r="B125" s="43"/>
      <c r="C125" s="43"/>
      <c r="D125" s="1266"/>
      <c r="E125" s="1266"/>
      <c r="F125" s="1266"/>
      <c r="G125" s="1266"/>
    </row>
    <row r="126" spans="2:7" x14ac:dyDescent="0.25">
      <c r="B126" s="43"/>
      <c r="C126" s="43"/>
      <c r="D126" s="1266"/>
      <c r="E126" s="1266"/>
      <c r="F126" s="1266"/>
      <c r="G126" s="1266"/>
    </row>
    <row r="127" spans="2:7" x14ac:dyDescent="0.25">
      <c r="B127" s="43"/>
      <c r="C127" s="43"/>
      <c r="D127" s="1266"/>
      <c r="E127" s="1266"/>
      <c r="F127" s="1266"/>
      <c r="G127" s="1266"/>
    </row>
    <row r="128" spans="2:7" x14ac:dyDescent="0.25">
      <c r="B128" s="43"/>
      <c r="C128" s="43"/>
      <c r="D128" s="1266"/>
      <c r="E128" s="1266"/>
      <c r="F128" s="1266"/>
      <c r="G128" s="1266"/>
    </row>
    <row r="129" spans="2:7" x14ac:dyDescent="0.25">
      <c r="B129" s="43"/>
      <c r="C129" s="43"/>
      <c r="D129" s="1266"/>
      <c r="E129" s="1266"/>
      <c r="F129" s="1266"/>
      <c r="G129" s="1266"/>
    </row>
    <row r="130" spans="2:7" x14ac:dyDescent="0.25">
      <c r="B130" s="43"/>
      <c r="C130" s="43"/>
      <c r="D130" s="1266"/>
      <c r="E130" s="1266"/>
      <c r="F130" s="1266"/>
      <c r="G130" s="1266"/>
    </row>
    <row r="131" spans="2:7" x14ac:dyDescent="0.25">
      <c r="B131" s="43"/>
      <c r="C131" s="43"/>
      <c r="D131" s="1266"/>
      <c r="E131" s="1266"/>
      <c r="F131" s="1266"/>
      <c r="G131" s="1266"/>
    </row>
    <row r="132" spans="2:7" x14ac:dyDescent="0.25">
      <c r="B132" s="43"/>
      <c r="C132" s="43"/>
      <c r="D132" s="1266"/>
      <c r="E132" s="1266"/>
      <c r="F132" s="1266"/>
      <c r="G132" s="1266"/>
    </row>
    <row r="133" spans="2:7" x14ac:dyDescent="0.25">
      <c r="B133" s="43"/>
      <c r="C133" s="43"/>
      <c r="D133" s="1266"/>
      <c r="E133" s="1266"/>
      <c r="F133" s="1266"/>
      <c r="G133" s="1266"/>
    </row>
    <row r="134" spans="2:7" x14ac:dyDescent="0.25">
      <c r="B134" s="43"/>
      <c r="C134" s="43"/>
      <c r="D134" s="1266"/>
      <c r="E134" s="1266"/>
      <c r="F134" s="1266"/>
      <c r="G134" s="1266"/>
    </row>
    <row r="135" spans="2:7" x14ac:dyDescent="0.25">
      <c r="B135" s="43"/>
      <c r="C135" s="43"/>
      <c r="D135" s="1266"/>
      <c r="E135" s="1266"/>
      <c r="F135" s="1266"/>
      <c r="G135" s="1266"/>
    </row>
    <row r="136" spans="2:7" x14ac:dyDescent="0.25">
      <c r="B136" s="43"/>
      <c r="C136" s="43"/>
      <c r="D136" s="1266"/>
      <c r="E136" s="1266"/>
      <c r="F136" s="1266"/>
      <c r="G136" s="1266"/>
    </row>
    <row r="137" spans="2:7" x14ac:dyDescent="0.25">
      <c r="B137" s="43"/>
      <c r="C137" s="43"/>
      <c r="D137" s="1266"/>
      <c r="E137" s="1266"/>
      <c r="F137" s="1266"/>
      <c r="G137" s="1266"/>
    </row>
    <row r="138" spans="2:7" x14ac:dyDescent="0.25">
      <c r="B138" s="43"/>
      <c r="C138" s="43"/>
      <c r="D138" s="1266"/>
      <c r="E138" s="1266"/>
      <c r="F138" s="1266"/>
      <c r="G138" s="1266"/>
    </row>
    <row r="139" spans="2:7" x14ac:dyDescent="0.25">
      <c r="B139" s="43"/>
      <c r="C139" s="43"/>
      <c r="D139" s="1266"/>
      <c r="E139" s="1266"/>
      <c r="F139" s="1266"/>
      <c r="G139" s="1266"/>
    </row>
    <row r="140" spans="2:7" x14ac:dyDescent="0.25">
      <c r="B140" s="43"/>
      <c r="C140" s="43"/>
      <c r="D140" s="1266"/>
      <c r="E140" s="1266"/>
      <c r="F140" s="1266"/>
      <c r="G140" s="1266"/>
    </row>
    <row r="141" spans="2:7" x14ac:dyDescent="0.25">
      <c r="B141" s="43"/>
      <c r="C141" s="43"/>
      <c r="D141" s="1266"/>
      <c r="E141" s="1266"/>
      <c r="F141" s="1266"/>
      <c r="G141" s="1266"/>
    </row>
    <row r="142" spans="2:7" x14ac:dyDescent="0.25">
      <c r="B142" s="43"/>
      <c r="C142" s="43"/>
      <c r="D142" s="1266"/>
      <c r="E142" s="1266"/>
      <c r="F142" s="1266"/>
      <c r="G142" s="1266"/>
    </row>
    <row r="143" spans="2:7" x14ac:dyDescent="0.25">
      <c r="B143" s="43"/>
      <c r="C143" s="43"/>
      <c r="D143" s="1266"/>
      <c r="E143" s="1266"/>
      <c r="F143" s="1266"/>
      <c r="G143" s="1266"/>
    </row>
    <row r="144" spans="2:7" x14ac:dyDescent="0.25">
      <c r="B144" s="43"/>
      <c r="C144" s="43"/>
      <c r="D144" s="1266"/>
      <c r="E144" s="1266"/>
      <c r="F144" s="1266"/>
      <c r="G144" s="1266"/>
    </row>
    <row r="145" spans="2:7" x14ac:dyDescent="0.25">
      <c r="B145" s="43"/>
      <c r="C145" s="43"/>
      <c r="D145" s="1266"/>
      <c r="E145" s="1266"/>
      <c r="F145" s="1266"/>
      <c r="G145" s="1266"/>
    </row>
    <row r="146" spans="2:7" x14ac:dyDescent="0.25">
      <c r="B146" s="43"/>
      <c r="C146" s="43"/>
      <c r="D146" s="1266"/>
      <c r="E146" s="1266"/>
      <c r="F146" s="1266"/>
      <c r="G146" s="1266"/>
    </row>
    <row r="147" spans="2:7" x14ac:dyDescent="0.25">
      <c r="B147" s="43"/>
      <c r="C147" s="43"/>
      <c r="D147" s="1266"/>
      <c r="E147" s="1266"/>
      <c r="F147" s="1266"/>
      <c r="G147" s="1266"/>
    </row>
    <row r="148" spans="2:7" x14ac:dyDescent="0.25">
      <c r="B148" s="43"/>
      <c r="C148" s="43"/>
      <c r="D148" s="1266"/>
      <c r="E148" s="1266"/>
      <c r="F148" s="1266"/>
      <c r="G148" s="1266"/>
    </row>
    <row r="149" spans="2:7" x14ac:dyDescent="0.25">
      <c r="B149" s="43"/>
      <c r="C149" s="43"/>
      <c r="D149" s="1266"/>
      <c r="E149" s="1266"/>
      <c r="F149" s="1266"/>
      <c r="G149" s="1266"/>
    </row>
    <row r="150" spans="2:7" x14ac:dyDescent="0.25">
      <c r="B150" s="43"/>
      <c r="C150" s="43"/>
      <c r="D150" s="1266"/>
      <c r="E150" s="1266"/>
      <c r="F150" s="1266"/>
      <c r="G150" s="1266"/>
    </row>
    <row r="151" spans="2:7" x14ac:dyDescent="0.25">
      <c r="B151" s="43"/>
      <c r="C151" s="43"/>
      <c r="D151" s="1266"/>
      <c r="E151" s="1266"/>
      <c r="F151" s="1266"/>
      <c r="G151" s="1266"/>
    </row>
    <row r="152" spans="2:7" x14ac:dyDescent="0.25">
      <c r="B152" s="43"/>
      <c r="C152" s="43"/>
      <c r="D152" s="1266"/>
      <c r="E152" s="1266"/>
      <c r="F152" s="1266"/>
      <c r="G152" s="1266"/>
    </row>
    <row r="153" spans="2:7" x14ac:dyDescent="0.25">
      <c r="B153" s="43"/>
      <c r="C153" s="43"/>
      <c r="D153" s="1266"/>
      <c r="E153" s="1266"/>
      <c r="F153" s="1266"/>
      <c r="G153" s="1266"/>
    </row>
    <row r="154" spans="2:7" x14ac:dyDescent="0.25">
      <c r="B154" s="43"/>
      <c r="C154" s="43"/>
      <c r="D154" s="1266"/>
      <c r="E154" s="1266"/>
      <c r="F154" s="1266"/>
      <c r="G154" s="1266"/>
    </row>
    <row r="155" spans="2:7" x14ac:dyDescent="0.25">
      <c r="B155" s="43"/>
      <c r="C155" s="43"/>
      <c r="D155" s="1266"/>
      <c r="E155" s="1266"/>
      <c r="F155" s="1266"/>
      <c r="G155" s="1266"/>
    </row>
    <row r="156" spans="2:7" x14ac:dyDescent="0.25">
      <c r="B156" s="43"/>
      <c r="C156" s="43"/>
      <c r="D156" s="1266"/>
      <c r="E156" s="1266"/>
      <c r="F156" s="1266"/>
      <c r="G156" s="1266"/>
    </row>
    <row r="157" spans="2:7" x14ac:dyDescent="0.25">
      <c r="B157" s="43"/>
      <c r="C157" s="43"/>
      <c r="D157" s="1266"/>
      <c r="E157" s="1266"/>
      <c r="F157" s="1266"/>
      <c r="G157" s="1266"/>
    </row>
    <row r="158" spans="2:7" x14ac:dyDescent="0.25">
      <c r="B158" s="43"/>
      <c r="C158" s="43"/>
      <c r="D158" s="1266"/>
      <c r="E158" s="1266"/>
      <c r="F158" s="1266"/>
      <c r="G158" s="1266"/>
    </row>
    <row r="159" spans="2:7" x14ac:dyDescent="0.25">
      <c r="B159" s="43"/>
      <c r="C159" s="43"/>
      <c r="D159" s="1266"/>
      <c r="E159" s="1266"/>
      <c r="F159" s="1266"/>
      <c r="G159" s="1266"/>
    </row>
    <row r="160" spans="2:7" x14ac:dyDescent="0.25">
      <c r="B160" s="43"/>
      <c r="C160" s="43"/>
      <c r="D160" s="1266"/>
      <c r="E160" s="1266"/>
      <c r="F160" s="1266"/>
      <c r="G160" s="1266"/>
    </row>
    <row r="161" spans="2:7" x14ac:dyDescent="0.25">
      <c r="B161" s="43"/>
      <c r="C161" s="43"/>
      <c r="D161" s="1266"/>
      <c r="E161" s="1266"/>
      <c r="F161" s="1266"/>
      <c r="G161" s="1266"/>
    </row>
    <row r="162" spans="2:7" x14ac:dyDescent="0.25">
      <c r="B162" s="43"/>
      <c r="C162" s="43"/>
      <c r="D162" s="1266"/>
      <c r="E162" s="1266"/>
      <c r="F162" s="1266"/>
      <c r="G162" s="1266"/>
    </row>
    <row r="163" spans="2:7" x14ac:dyDescent="0.25">
      <c r="B163" s="43"/>
      <c r="C163" s="43"/>
      <c r="D163" s="1266"/>
      <c r="E163" s="1266"/>
      <c r="F163" s="1266"/>
      <c r="G163" s="1266"/>
    </row>
    <row r="164" spans="2:7" x14ac:dyDescent="0.25">
      <c r="B164" s="43"/>
      <c r="C164" s="43"/>
      <c r="D164" s="1266"/>
      <c r="E164" s="1266"/>
      <c r="F164" s="1266"/>
      <c r="G164" s="1266"/>
    </row>
    <row r="165" spans="2:7" x14ac:dyDescent="0.25">
      <c r="B165" s="43"/>
      <c r="C165" s="43"/>
      <c r="D165" s="1266"/>
      <c r="E165" s="1266"/>
      <c r="F165" s="1266"/>
      <c r="G165" s="1266"/>
    </row>
    <row r="166" spans="2:7" x14ac:dyDescent="0.25">
      <c r="B166" s="43"/>
      <c r="C166" s="43"/>
      <c r="D166" s="1266"/>
      <c r="E166" s="1266"/>
      <c r="F166" s="1266"/>
      <c r="G166" s="1266"/>
    </row>
    <row r="167" spans="2:7" x14ac:dyDescent="0.25">
      <c r="B167" s="43"/>
      <c r="C167" s="43"/>
      <c r="D167" s="1266"/>
      <c r="E167" s="1266"/>
      <c r="F167" s="1266"/>
      <c r="G167" s="1266"/>
    </row>
    <row r="168" spans="2:7" x14ac:dyDescent="0.25">
      <c r="B168" s="43"/>
      <c r="C168" s="43"/>
      <c r="D168" s="1266"/>
      <c r="E168" s="1266"/>
      <c r="F168" s="1266"/>
      <c r="G168" s="1266"/>
    </row>
    <row r="169" spans="2:7" x14ac:dyDescent="0.25">
      <c r="B169" s="43"/>
      <c r="C169" s="43"/>
      <c r="D169" s="1266"/>
      <c r="E169" s="1266"/>
      <c r="F169" s="1266"/>
      <c r="G169" s="1266"/>
    </row>
    <row r="170" spans="2:7" x14ac:dyDescent="0.25">
      <c r="B170" s="43"/>
      <c r="C170" s="43"/>
      <c r="D170" s="1266"/>
      <c r="E170" s="1266"/>
      <c r="F170" s="1266"/>
      <c r="G170" s="1266"/>
    </row>
    <row r="171" spans="2:7" x14ac:dyDescent="0.25">
      <c r="B171" s="43"/>
      <c r="C171" s="43"/>
      <c r="D171" s="1266"/>
      <c r="E171" s="1266"/>
      <c r="F171" s="1266"/>
      <c r="G171" s="1266"/>
    </row>
    <row r="172" spans="2:7" x14ac:dyDescent="0.25">
      <c r="B172" s="43"/>
      <c r="C172" s="43"/>
      <c r="D172" s="1266"/>
      <c r="E172" s="1266"/>
      <c r="F172" s="1266"/>
      <c r="G172" s="1266"/>
    </row>
    <row r="173" spans="2:7" x14ac:dyDescent="0.25">
      <c r="B173" s="43"/>
      <c r="C173" s="43"/>
      <c r="D173" s="1266"/>
      <c r="E173" s="1266"/>
      <c r="F173" s="1266"/>
      <c r="G173" s="1266"/>
    </row>
    <row r="174" spans="2:7" x14ac:dyDescent="0.25">
      <c r="B174" s="43"/>
      <c r="C174" s="43"/>
      <c r="D174" s="1266"/>
      <c r="E174" s="1266"/>
      <c r="F174" s="1266"/>
      <c r="G174" s="1266"/>
    </row>
    <row r="175" spans="2:7" x14ac:dyDescent="0.25">
      <c r="B175" s="43"/>
      <c r="C175" s="43"/>
      <c r="D175" s="1266"/>
      <c r="E175" s="1266"/>
      <c r="F175" s="1266"/>
      <c r="G175" s="1266"/>
    </row>
    <row r="176" spans="2:7" x14ac:dyDescent="0.25">
      <c r="B176" s="43"/>
      <c r="C176" s="43"/>
      <c r="D176" s="1266"/>
      <c r="E176" s="1266"/>
      <c r="F176" s="1266"/>
      <c r="G176" s="1266"/>
    </row>
    <row r="177" spans="2:7" x14ac:dyDescent="0.25">
      <c r="B177" s="43"/>
      <c r="C177" s="43"/>
      <c r="D177" s="1266"/>
      <c r="E177" s="1266"/>
      <c r="F177" s="1266"/>
      <c r="G177" s="1266"/>
    </row>
    <row r="178" spans="2:7" x14ac:dyDescent="0.25">
      <c r="B178" s="43"/>
      <c r="C178" s="43"/>
      <c r="D178" s="1266"/>
      <c r="E178" s="1266"/>
      <c r="F178" s="1266"/>
      <c r="G178" s="1266"/>
    </row>
    <row r="179" spans="2:7" x14ac:dyDescent="0.25">
      <c r="B179" s="43"/>
      <c r="C179" s="43"/>
      <c r="D179" s="1266"/>
      <c r="E179" s="1266"/>
      <c r="F179" s="1266"/>
      <c r="G179" s="1266"/>
    </row>
    <row r="180" spans="2:7" x14ac:dyDescent="0.25">
      <c r="B180" s="43"/>
      <c r="C180" s="43"/>
      <c r="D180" s="1266"/>
      <c r="E180" s="1266"/>
      <c r="F180" s="1266"/>
      <c r="G180" s="1266"/>
    </row>
    <row r="181" spans="2:7" x14ac:dyDescent="0.25">
      <c r="B181" s="43"/>
      <c r="C181" s="43"/>
      <c r="D181" s="1266"/>
      <c r="E181" s="1266"/>
      <c r="F181" s="1266"/>
      <c r="G181" s="1266"/>
    </row>
    <row r="182" spans="2:7" x14ac:dyDescent="0.25">
      <c r="B182" s="43"/>
      <c r="C182" s="43"/>
      <c r="D182" s="1266"/>
      <c r="E182" s="1266"/>
      <c r="F182" s="1266"/>
      <c r="G182" s="1266"/>
    </row>
    <row r="183" spans="2:7" x14ac:dyDescent="0.25">
      <c r="B183" s="43"/>
      <c r="C183" s="43"/>
      <c r="D183" s="1266"/>
      <c r="E183" s="1266"/>
      <c r="F183" s="1266"/>
      <c r="G183" s="1266"/>
    </row>
    <row r="184" spans="2:7" x14ac:dyDescent="0.25">
      <c r="B184" s="43"/>
      <c r="C184" s="43"/>
      <c r="D184" s="1266"/>
      <c r="E184" s="1266"/>
      <c r="F184" s="1266"/>
      <c r="G184" s="1266"/>
    </row>
    <row r="185" spans="2:7" x14ac:dyDescent="0.25">
      <c r="B185" s="43"/>
      <c r="C185" s="43"/>
      <c r="D185" s="1266"/>
      <c r="E185" s="1266"/>
      <c r="F185" s="1266"/>
      <c r="G185" s="1266"/>
    </row>
    <row r="186" spans="2:7" x14ac:dyDescent="0.25">
      <c r="B186" s="43"/>
      <c r="C186" s="43"/>
      <c r="D186" s="1266"/>
      <c r="E186" s="1266"/>
      <c r="F186" s="1266"/>
      <c r="G186" s="1266"/>
    </row>
    <row r="187" spans="2:7" x14ac:dyDescent="0.25">
      <c r="B187" s="43"/>
      <c r="C187" s="43"/>
      <c r="D187" s="1266"/>
      <c r="E187" s="1266"/>
      <c r="F187" s="1266"/>
      <c r="G187" s="1266"/>
    </row>
    <row r="188" spans="2:7" x14ac:dyDescent="0.25">
      <c r="B188" s="43"/>
      <c r="C188" s="43"/>
      <c r="D188" s="1266"/>
      <c r="E188" s="1266"/>
      <c r="F188" s="1266"/>
      <c r="G188" s="1266"/>
    </row>
    <row r="189" spans="2:7" x14ac:dyDescent="0.25">
      <c r="B189" s="43"/>
      <c r="C189" s="43"/>
      <c r="D189" s="1266"/>
      <c r="E189" s="1266"/>
      <c r="F189" s="1266"/>
      <c r="G189" s="1266"/>
    </row>
    <row r="190" spans="2:7" x14ac:dyDescent="0.25">
      <c r="B190" s="43"/>
      <c r="C190" s="43"/>
      <c r="D190" s="1266"/>
      <c r="E190" s="1266"/>
      <c r="F190" s="1266"/>
      <c r="G190" s="1266"/>
    </row>
    <row r="191" spans="2:7" x14ac:dyDescent="0.25">
      <c r="B191" s="43"/>
      <c r="C191" s="43"/>
      <c r="D191" s="1266"/>
      <c r="E191" s="1266"/>
      <c r="F191" s="1266"/>
      <c r="G191" s="1266"/>
    </row>
    <row r="192" spans="2:7" x14ac:dyDescent="0.25">
      <c r="B192" s="43"/>
      <c r="C192" s="43"/>
      <c r="D192" s="1266"/>
      <c r="E192" s="1266"/>
      <c r="F192" s="1266"/>
      <c r="G192" s="1266"/>
    </row>
    <row r="193" spans="2:7" x14ac:dyDescent="0.25">
      <c r="B193" s="43"/>
      <c r="C193" s="43"/>
      <c r="D193" s="1266"/>
      <c r="E193" s="1266"/>
      <c r="F193" s="1266"/>
      <c r="G193" s="1266"/>
    </row>
    <row r="194" spans="2:7" x14ac:dyDescent="0.25">
      <c r="B194" s="43"/>
      <c r="C194" s="43"/>
      <c r="D194" s="1266"/>
      <c r="E194" s="1266"/>
      <c r="F194" s="1266"/>
      <c r="G194" s="1266"/>
    </row>
    <row r="195" spans="2:7" x14ac:dyDescent="0.25">
      <c r="B195" s="43"/>
      <c r="C195" s="43"/>
      <c r="D195" s="1266"/>
      <c r="E195" s="1266"/>
      <c r="F195" s="1266"/>
      <c r="G195" s="1266"/>
    </row>
    <row r="196" spans="2:7" x14ac:dyDescent="0.25">
      <c r="B196" s="43"/>
      <c r="C196" s="43"/>
      <c r="D196" s="1266"/>
      <c r="E196" s="1266"/>
      <c r="F196" s="1266"/>
      <c r="G196" s="1266"/>
    </row>
    <row r="197" spans="2:7" x14ac:dyDescent="0.25">
      <c r="B197" s="43"/>
      <c r="C197" s="43"/>
      <c r="D197" s="1266"/>
      <c r="E197" s="1266"/>
      <c r="F197" s="1266"/>
      <c r="G197" s="1266"/>
    </row>
    <row r="198" spans="2:7" x14ac:dyDescent="0.25">
      <c r="B198" s="43"/>
      <c r="C198" s="43"/>
      <c r="D198" s="1266"/>
      <c r="E198" s="1266"/>
      <c r="F198" s="1266"/>
      <c r="G198" s="1266"/>
    </row>
    <row r="199" spans="2:7" x14ac:dyDescent="0.25">
      <c r="B199" s="43"/>
      <c r="C199" s="43"/>
      <c r="D199" s="1266"/>
      <c r="E199" s="1266"/>
      <c r="F199" s="1266"/>
      <c r="G199" s="1266"/>
    </row>
    <row r="200" spans="2:7" x14ac:dyDescent="0.25">
      <c r="B200" s="43"/>
      <c r="C200" s="43"/>
      <c r="D200" s="1266"/>
      <c r="E200" s="1266"/>
      <c r="F200" s="1266"/>
      <c r="G200" s="1266"/>
    </row>
    <row r="201" spans="2:7" x14ac:dyDescent="0.25">
      <c r="B201" s="43"/>
      <c r="C201" s="43"/>
      <c r="D201" s="1266"/>
      <c r="E201" s="1266"/>
      <c r="F201" s="1266"/>
      <c r="G201" s="1266"/>
    </row>
    <row r="202" spans="2:7" x14ac:dyDescent="0.25">
      <c r="B202" s="43"/>
      <c r="C202" s="43"/>
      <c r="D202" s="1266"/>
      <c r="E202" s="1266"/>
      <c r="F202" s="1266"/>
      <c r="G202" s="1266"/>
    </row>
    <row r="203" spans="2:7" x14ac:dyDescent="0.25">
      <c r="B203" s="43"/>
      <c r="C203" s="43"/>
      <c r="D203" s="1266"/>
      <c r="E203" s="1266"/>
      <c r="F203" s="1266"/>
      <c r="G203" s="1266"/>
    </row>
    <row r="204" spans="2:7" x14ac:dyDescent="0.25">
      <c r="B204" s="43"/>
      <c r="C204" s="43"/>
      <c r="D204" s="1266"/>
      <c r="E204" s="1266"/>
      <c r="F204" s="1266"/>
      <c r="G204" s="1266"/>
    </row>
    <row r="205" spans="2:7" x14ac:dyDescent="0.25">
      <c r="B205" s="43"/>
      <c r="C205" s="43"/>
      <c r="D205" s="1266"/>
      <c r="E205" s="1266"/>
      <c r="F205" s="1266"/>
      <c r="G205" s="1266"/>
    </row>
    <row r="206" spans="2:7" x14ac:dyDescent="0.25">
      <c r="B206" s="43"/>
      <c r="C206" s="43"/>
      <c r="D206" s="1266"/>
      <c r="E206" s="1266"/>
      <c r="F206" s="1266"/>
      <c r="G206" s="1266"/>
    </row>
    <row r="207" spans="2:7" x14ac:dyDescent="0.25">
      <c r="B207" s="43"/>
      <c r="C207" s="43"/>
      <c r="D207" s="1266"/>
      <c r="E207" s="1266"/>
      <c r="F207" s="1266"/>
      <c r="G207" s="1266"/>
    </row>
    <row r="208" spans="2:7" x14ac:dyDescent="0.25">
      <c r="B208" s="43"/>
      <c r="C208" s="43"/>
      <c r="D208" s="1266"/>
      <c r="E208" s="1266"/>
      <c r="F208" s="1266"/>
      <c r="G208" s="1266"/>
    </row>
    <row r="209" spans="2:7" x14ac:dyDescent="0.25">
      <c r="B209" s="43"/>
      <c r="C209" s="43"/>
      <c r="D209" s="1266"/>
      <c r="E209" s="1266"/>
      <c r="F209" s="1266"/>
      <c r="G209" s="1266"/>
    </row>
    <row r="210" spans="2:7" x14ac:dyDescent="0.25">
      <c r="B210" s="43"/>
      <c r="C210" s="43"/>
      <c r="D210" s="1266"/>
      <c r="E210" s="1266"/>
      <c r="F210" s="1266"/>
      <c r="G210" s="1266"/>
    </row>
    <row r="211" spans="2:7" x14ac:dyDescent="0.25">
      <c r="B211" s="43"/>
      <c r="C211" s="43"/>
      <c r="D211" s="1266"/>
      <c r="E211" s="1266"/>
      <c r="F211" s="1266"/>
      <c r="G211" s="1266"/>
    </row>
    <row r="212" spans="2:7" x14ac:dyDescent="0.25">
      <c r="B212" s="43"/>
      <c r="C212" s="43"/>
      <c r="D212" s="1266"/>
      <c r="E212" s="1266"/>
      <c r="F212" s="1266"/>
      <c r="G212" s="1266"/>
    </row>
    <row r="213" spans="2:7" x14ac:dyDescent="0.25">
      <c r="B213" s="43"/>
      <c r="C213" s="43"/>
      <c r="D213" s="1266"/>
      <c r="E213" s="1266"/>
      <c r="F213" s="1266"/>
      <c r="G213" s="1266"/>
    </row>
    <row r="214" spans="2:7" x14ac:dyDescent="0.25">
      <c r="B214" s="43"/>
      <c r="C214" s="43"/>
      <c r="D214" s="1266"/>
      <c r="E214" s="1266"/>
      <c r="F214" s="1266"/>
      <c r="G214" s="1266"/>
    </row>
    <row r="215" spans="2:7" x14ac:dyDescent="0.25">
      <c r="B215" s="43"/>
      <c r="C215" s="43"/>
      <c r="D215" s="1266"/>
      <c r="E215" s="1266"/>
      <c r="F215" s="1266"/>
      <c r="G215" s="1266"/>
    </row>
    <row r="216" spans="2:7" x14ac:dyDescent="0.25">
      <c r="B216" s="43"/>
      <c r="C216" s="43"/>
      <c r="D216" s="1266"/>
      <c r="E216" s="1266"/>
      <c r="F216" s="1266"/>
      <c r="G216" s="1266"/>
    </row>
    <row r="217" spans="2:7" x14ac:dyDescent="0.25">
      <c r="B217" s="43"/>
      <c r="C217" s="43"/>
      <c r="D217" s="1266"/>
      <c r="E217" s="1266"/>
      <c r="F217" s="1266"/>
      <c r="G217" s="1266"/>
    </row>
    <row r="218" spans="2:7" x14ac:dyDescent="0.25">
      <c r="B218" s="43"/>
      <c r="C218" s="43"/>
      <c r="D218" s="1266"/>
      <c r="E218" s="1266"/>
      <c r="F218" s="1266"/>
      <c r="G218" s="1266"/>
    </row>
    <row r="219" spans="2:7" x14ac:dyDescent="0.25">
      <c r="B219" s="43"/>
      <c r="C219" s="43"/>
      <c r="D219" s="1266"/>
      <c r="E219" s="1266"/>
      <c r="F219" s="1266"/>
      <c r="G219" s="1266"/>
    </row>
    <row r="220" spans="2:7" x14ac:dyDescent="0.25">
      <c r="B220" s="43"/>
      <c r="C220" s="43"/>
      <c r="D220" s="1266"/>
      <c r="E220" s="1266"/>
      <c r="F220" s="1266"/>
      <c r="G220" s="1266"/>
    </row>
    <row r="221" spans="2:7" x14ac:dyDescent="0.25">
      <c r="B221" s="43"/>
      <c r="C221" s="43"/>
      <c r="D221" s="1266"/>
      <c r="E221" s="1266"/>
      <c r="F221" s="1266"/>
      <c r="G221" s="1266"/>
    </row>
    <row r="222" spans="2:7" x14ac:dyDescent="0.25">
      <c r="B222" s="43"/>
      <c r="C222" s="43"/>
      <c r="D222" s="1266"/>
      <c r="E222" s="1266"/>
      <c r="F222" s="1266"/>
      <c r="G222" s="1266"/>
    </row>
    <row r="223" spans="2:7" x14ac:dyDescent="0.25">
      <c r="B223" s="43"/>
      <c r="C223" s="43"/>
      <c r="D223" s="1266"/>
      <c r="E223" s="1266"/>
      <c r="F223" s="1266"/>
      <c r="G223" s="1266"/>
    </row>
    <row r="224" spans="2:7" x14ac:dyDescent="0.25">
      <c r="B224" s="43"/>
      <c r="C224" s="43"/>
      <c r="D224" s="1266"/>
      <c r="E224" s="1266"/>
      <c r="F224" s="1266"/>
      <c r="G224" s="1266"/>
    </row>
    <row r="225" spans="2:7" x14ac:dyDescent="0.25">
      <c r="B225" s="43"/>
      <c r="C225" s="43"/>
      <c r="D225" s="1266"/>
      <c r="E225" s="1266"/>
      <c r="F225" s="1266"/>
      <c r="G225" s="1266"/>
    </row>
    <row r="226" spans="2:7" x14ac:dyDescent="0.25">
      <c r="B226" s="43"/>
      <c r="C226" s="43"/>
      <c r="D226" s="1266"/>
      <c r="E226" s="1266"/>
      <c r="F226" s="1266"/>
      <c r="G226" s="1266"/>
    </row>
    <row r="227" spans="2:7" x14ac:dyDescent="0.25">
      <c r="B227" s="43"/>
      <c r="C227" s="43"/>
      <c r="D227" s="1266"/>
      <c r="E227" s="1266"/>
      <c r="F227" s="1266"/>
      <c r="G227" s="1266"/>
    </row>
    <row r="228" spans="2:7" x14ac:dyDescent="0.25">
      <c r="B228" s="43"/>
      <c r="C228" s="43"/>
      <c r="D228" s="1266"/>
      <c r="E228" s="1266"/>
      <c r="F228" s="1266"/>
      <c r="G228" s="1266"/>
    </row>
    <row r="229" spans="2:7" x14ac:dyDescent="0.25">
      <c r="B229" s="43"/>
      <c r="C229" s="43"/>
      <c r="D229" s="1266"/>
      <c r="E229" s="1266"/>
      <c r="F229" s="1266"/>
      <c r="G229" s="1266"/>
    </row>
    <row r="230" spans="2:7" x14ac:dyDescent="0.25">
      <c r="B230" s="43"/>
      <c r="C230" s="43"/>
      <c r="D230" s="1266"/>
      <c r="E230" s="1266"/>
      <c r="F230" s="1266"/>
      <c r="G230" s="1266"/>
    </row>
    <row r="231" spans="2:7" x14ac:dyDescent="0.25">
      <c r="B231" s="43"/>
      <c r="C231" s="43"/>
      <c r="D231" s="1266"/>
      <c r="E231" s="1266"/>
      <c r="F231" s="1266"/>
      <c r="G231" s="1266"/>
    </row>
    <row r="232" spans="2:7" x14ac:dyDescent="0.25">
      <c r="B232" s="43"/>
      <c r="C232" s="43"/>
      <c r="D232" s="1266"/>
      <c r="E232" s="1266"/>
      <c r="F232" s="1266"/>
      <c r="G232" s="1266"/>
    </row>
    <row r="233" spans="2:7" x14ac:dyDescent="0.25">
      <c r="B233" s="43"/>
      <c r="C233" s="43"/>
      <c r="D233" s="1266"/>
      <c r="E233" s="1266"/>
      <c r="F233" s="1266"/>
      <c r="G233" s="1266"/>
    </row>
    <row r="234" spans="2:7" x14ac:dyDescent="0.25">
      <c r="B234" s="43"/>
      <c r="C234" s="43"/>
      <c r="D234" s="1266"/>
      <c r="E234" s="1266"/>
      <c r="F234" s="1266"/>
      <c r="G234" s="1266"/>
    </row>
    <row r="235" spans="2:7" x14ac:dyDescent="0.25">
      <c r="B235" s="43"/>
      <c r="C235" s="43"/>
      <c r="D235" s="1266"/>
      <c r="E235" s="1266"/>
      <c r="F235" s="1266"/>
      <c r="G235" s="1266"/>
    </row>
    <row r="236" spans="2:7" x14ac:dyDescent="0.25">
      <c r="B236" s="43"/>
      <c r="C236" s="43"/>
      <c r="D236" s="1266"/>
      <c r="E236" s="1266"/>
      <c r="F236" s="1266"/>
      <c r="G236" s="1266"/>
    </row>
    <row r="237" spans="2:7" x14ac:dyDescent="0.25">
      <c r="B237" s="43"/>
      <c r="C237" s="43"/>
      <c r="D237" s="1266"/>
      <c r="E237" s="1266"/>
      <c r="F237" s="1266"/>
      <c r="G237" s="1266"/>
    </row>
    <row r="238" spans="2:7" x14ac:dyDescent="0.25">
      <c r="B238" s="43"/>
      <c r="C238" s="43"/>
      <c r="D238" s="1266"/>
      <c r="E238" s="1266"/>
      <c r="F238" s="1266"/>
      <c r="G238" s="1266"/>
    </row>
    <row r="239" spans="2:7" x14ac:dyDescent="0.25">
      <c r="B239" s="43"/>
      <c r="C239" s="43"/>
      <c r="D239" s="1266"/>
      <c r="E239" s="1266"/>
      <c r="F239" s="1266"/>
      <c r="G239" s="1266"/>
    </row>
    <row r="240" spans="2:7" x14ac:dyDescent="0.25">
      <c r="B240" s="43"/>
      <c r="C240" s="43"/>
      <c r="D240" s="1266"/>
      <c r="E240" s="1266"/>
      <c r="F240" s="1266"/>
      <c r="G240" s="1266"/>
    </row>
    <row r="241" spans="2:7" x14ac:dyDescent="0.25">
      <c r="B241" s="43"/>
      <c r="C241" s="43"/>
      <c r="D241" s="1266"/>
      <c r="E241" s="1266"/>
      <c r="F241" s="1266"/>
      <c r="G241" s="1266"/>
    </row>
    <row r="242" spans="2:7" x14ac:dyDescent="0.25">
      <c r="B242" s="43"/>
      <c r="C242" s="43"/>
      <c r="D242" s="1266"/>
      <c r="E242" s="1266"/>
      <c r="F242" s="1266"/>
      <c r="G242" s="1266"/>
    </row>
    <row r="243" spans="2:7" x14ac:dyDescent="0.25">
      <c r="B243" s="43"/>
      <c r="C243" s="43"/>
      <c r="D243" s="1266"/>
      <c r="E243" s="1266"/>
      <c r="F243" s="1266"/>
      <c r="G243" s="1266"/>
    </row>
    <row r="244" spans="2:7" x14ac:dyDescent="0.25">
      <c r="B244" s="43"/>
      <c r="C244" s="43"/>
      <c r="D244" s="1266"/>
      <c r="E244" s="1266"/>
      <c r="F244" s="1266"/>
      <c r="G244" s="1266"/>
    </row>
    <row r="245" spans="2:7" x14ac:dyDescent="0.25">
      <c r="B245" s="43"/>
      <c r="C245" s="43"/>
      <c r="D245" s="1266"/>
      <c r="E245" s="1266"/>
      <c r="F245" s="1266"/>
      <c r="G245" s="1266"/>
    </row>
    <row r="246" spans="2:7" x14ac:dyDescent="0.25"/>
    <row r="247" spans="2:7" x14ac:dyDescent="0.25"/>
    <row r="248" spans="2:7" x14ac:dyDescent="0.25"/>
    <row r="249" spans="2:7" x14ac:dyDescent="0.25"/>
    <row r="250" spans="2:7" x14ac:dyDescent="0.25"/>
    <row r="251" spans="2:7" x14ac:dyDescent="0.25"/>
    <row r="252" spans="2:7" x14ac:dyDescent="0.25"/>
    <row r="253" spans="2:7" x14ac:dyDescent="0.25"/>
    <row r="254" spans="2:7" x14ac:dyDescent="0.25"/>
    <row r="255" spans="2:7" x14ac:dyDescent="0.25"/>
    <row r="256" spans="2:7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